 </cell>
          <cell r="L97" t="str">
            <v>100 kW</v>
          </cell>
          <cell r="N97" t="str">
            <v>C</v>
          </cell>
          <cell r="O97">
            <v>40878</v>
          </cell>
        </row>
        <row r="98">
          <cell r="B98">
            <v>0</v>
          </cell>
          <cell r="C98">
            <v>0</v>
          </cell>
          <cell r="E98" t="str">
            <v>WTEL-AM</v>
          </cell>
          <cell r="F98" t="str">
            <v>Religious</v>
          </cell>
          <cell r="H98">
            <v>1997</v>
          </cell>
          <cell r="I98">
            <v>0</v>
          </cell>
          <cell r="J98">
            <v>0</v>
          </cell>
          <cell r="K98" t="str">
            <v>860 Khz</v>
          </cell>
          <cell r="L98" t="str">
            <v>5 kW day/.25 kW night</v>
          </cell>
          <cell r="N98" t="str">
            <v>B</v>
          </cell>
          <cell r="O98">
            <v>40878</v>
          </cell>
        </row>
        <row r="99">
          <cell r="B99">
            <v>0</v>
          </cell>
          <cell r="C99">
            <v>0</v>
          </cell>
          <cell r="E99" t="str">
            <v>WUKS-FM</v>
          </cell>
          <cell r="F99" t="str">
            <v>Urban AC</v>
          </cell>
          <cell r="H99">
            <v>1997</v>
          </cell>
          <cell r="I99">
            <v>0</v>
          </cell>
          <cell r="J99">
            <v>0</v>
          </cell>
          <cell r="K99" t="str">
            <v>860 Khz</v>
          </cell>
          <cell r="L99" t="str">
            <v>5.2 kW</v>
          </cell>
          <cell r="N99" t="str">
            <v>C3</v>
          </cell>
          <cell r="O99">
            <v>40878</v>
          </cell>
        </row>
        <row r="100">
          <cell r="B100">
            <v>0</v>
          </cell>
          <cell r="C100">
            <v>0</v>
          </cell>
          <cell r="E100" t="str">
            <v>WZFX-FM</v>
          </cell>
          <cell r="F100" t="str">
            <v>Urban</v>
          </cell>
          <cell r="H100">
            <v>1997</v>
          </cell>
          <cell r="I100">
            <v>0</v>
          </cell>
          <cell r="J100">
            <v>0</v>
          </cell>
          <cell r="K100" t="str">
            <v>860 Khz</v>
          </cell>
          <cell r="L100" t="str">
            <v>100 kW</v>
          </cell>
          <cell r="N100" t="str">
            <v>C1</v>
          </cell>
          <cell r="O100">
            <v>40878</v>
          </cell>
        </row>
        <row r="101">
          <cell r="B101" t="str">
            <v>Augusta, GA</v>
          </cell>
          <cell r="C101">
            <v>121</v>
          </cell>
          <cell r="E101" t="str">
            <v>WCHZ-FM</v>
          </cell>
          <cell r="F101" t="str">
            <v>Alternative Rock</v>
          </cell>
          <cell r="H101">
            <v>1997</v>
          </cell>
          <cell r="I101">
            <v>-0.1</v>
          </cell>
          <cell r="J101">
            <v>1</v>
          </cell>
          <cell r="K101" t="str">
            <v>860 Khz</v>
          </cell>
          <cell r="L101" t="str">
            <v>5.7 kW</v>
          </cell>
          <cell r="N101" t="str">
            <v>C3</v>
          </cell>
          <cell r="O101">
            <v>41000</v>
          </cell>
        </row>
        <row r="102">
          <cell r="B102">
            <v>0</v>
          </cell>
          <cell r="C102">
            <v>0</v>
          </cell>
          <cell r="E102" t="str">
            <v>WGAC-AM</v>
          </cell>
          <cell r="F102" t="str">
            <v>News/Talk</v>
          </cell>
          <cell r="H102">
            <v>1993</v>
          </cell>
          <cell r="I102">
            <v>0</v>
          </cell>
          <cell r="J102">
            <v>0</v>
          </cell>
          <cell r="K102" t="str">
            <v>860 Khz</v>
          </cell>
          <cell r="L102" t="str">
            <v>5 kW day/.84 kW night</v>
          </cell>
          <cell r="N102" t="str">
            <v>B</v>
          </cell>
          <cell r="O102">
            <v>41000</v>
          </cell>
        </row>
        <row r="103">
          <cell r="B103">
            <v>0</v>
          </cell>
          <cell r="C103">
            <v>0</v>
          </cell>
          <cell r="E103" t="str">
            <v>WGAC-FM</v>
          </cell>
          <cell r="F103" t="str">
            <v>News/Talk</v>
          </cell>
          <cell r="H103">
            <v>2000</v>
          </cell>
          <cell r="I103">
            <v>0</v>
          </cell>
          <cell r="J103">
            <v>0</v>
          </cell>
          <cell r="K103" t="str">
            <v>860 Khz</v>
          </cell>
          <cell r="L103" t="str">
            <v>4.1 kW</v>
          </cell>
          <cell r="N103" t="str">
            <v>A</v>
          </cell>
          <cell r="O103">
            <v>41000</v>
          </cell>
        </row>
        <row r="104">
          <cell r="B104">
            <v>0</v>
          </cell>
          <cell r="C104">
            <v>0</v>
          </cell>
          <cell r="E104" t="str">
            <v>WGOR-FM</v>
          </cell>
          <cell r="F104" t="str">
            <v>Oldies</v>
          </cell>
          <cell r="H104">
            <v>1994</v>
          </cell>
          <cell r="I104">
            <v>0</v>
          </cell>
          <cell r="J104">
            <v>0</v>
          </cell>
          <cell r="K104" t="str">
            <v>860 Khz</v>
          </cell>
          <cell r="L104" t="str">
            <v>3 kW</v>
          </cell>
          <cell r="N104" t="str">
            <v>A</v>
          </cell>
          <cell r="O104">
            <v>40878</v>
          </cell>
        </row>
        <row r="105">
          <cell r="B105">
            <v>0</v>
          </cell>
          <cell r="C105">
            <v>0</v>
          </cell>
          <cell r="E105" t="str">
            <v>WGUS-AM</v>
          </cell>
          <cell r="F105" t="str">
            <v>Religious</v>
          </cell>
          <cell r="H105">
            <v>2003</v>
          </cell>
          <cell r="I105">
            <v>0</v>
          </cell>
          <cell r="J105">
            <v>0</v>
          </cell>
          <cell r="K105" t="str">
            <v>860 Khz</v>
          </cell>
          <cell r="L105" t="str">
            <v>5 kW day/night</v>
          </cell>
          <cell r="N105" t="str">
            <v>B</v>
          </cell>
          <cell r="O105">
            <v>41000</v>
          </cell>
        </row>
        <row r="106">
          <cell r="B106">
            <v>0</v>
          </cell>
          <cell r="C106">
            <v>0</v>
          </cell>
          <cell r="E106" t="str">
            <v>WKDG-FM</v>
          </cell>
          <cell r="F106" t="str">
            <v>Country</v>
          </cell>
          <cell r="H106">
            <v>1992</v>
          </cell>
          <cell r="I106">
            <v>0</v>
          </cell>
          <cell r="J106">
            <v>0</v>
          </cell>
          <cell r="K106" t="str">
            <v>860 Khz</v>
          </cell>
          <cell r="L106" t="str">
            <v>13 kW</v>
          </cell>
          <cell r="N106" t="str">
            <v>C3</v>
          </cell>
          <cell r="O106">
            <v>41000</v>
          </cell>
        </row>
        <row r="107">
          <cell r="B107">
            <v>0</v>
          </cell>
          <cell r="C107">
            <v>0</v>
          </cell>
          <cell r="E107" t="str">
            <v>WKXC-FM</v>
          </cell>
          <cell r="F107" t="str">
            <v>Country</v>
          </cell>
          <cell r="H107">
            <v>2001</v>
          </cell>
          <cell r="I107">
            <v>0</v>
          </cell>
          <cell r="J107">
            <v>0</v>
          </cell>
          <cell r="K107" t="str">
            <v>860 Khz</v>
          </cell>
          <cell r="L107" t="str">
            <v>24 kW</v>
          </cell>
          <cell r="N107" t="str">
            <v>C2</v>
          </cell>
          <cell r="O107">
            <v>40878</v>
          </cell>
        </row>
        <row r="108">
          <cell r="B108">
            <v>0</v>
          </cell>
          <cell r="C108">
            <v>0</v>
          </cell>
          <cell r="E108" t="str">
            <v>WRDW-AM</v>
          </cell>
          <cell r="F108" t="str">
            <v>Sports/Talk</v>
          </cell>
          <cell r="H108">
            <v>2000</v>
          </cell>
          <cell r="I108">
            <v>0</v>
          </cell>
          <cell r="J108">
            <v>0</v>
          </cell>
          <cell r="K108" t="str">
            <v>860 Khz</v>
          </cell>
          <cell r="L108" t="str">
            <v>10 kW day/1 kW night</v>
          </cell>
          <cell r="N108" t="str">
            <v>B</v>
          </cell>
          <cell r="O108">
            <v>41000</v>
          </cell>
        </row>
        <row r="109">
          <cell r="B109">
            <v>0</v>
          </cell>
          <cell r="C109">
            <v>0</v>
          </cell>
          <cell r="E109" t="str">
            <v>WSLT-FM</v>
          </cell>
          <cell r="F109" t="str">
            <v>AC</v>
          </cell>
          <cell r="H109">
            <v>2001</v>
          </cell>
          <cell r="I109">
            <v>0</v>
          </cell>
          <cell r="J109">
            <v>0</v>
          </cell>
          <cell r="K109" t="str">
            <v>860 Khz</v>
          </cell>
          <cell r="L109" t="str">
            <v>2.8 kW</v>
          </cell>
          <cell r="N109" t="str">
            <v>A</v>
          </cell>
          <cell r="O109">
            <v>40878</v>
          </cell>
        </row>
        <row r="110">
          <cell r="B110" t="e">
            <v>#REF!</v>
          </cell>
          <cell r="C110" t="e">
            <v>#REF!</v>
          </cell>
        </row>
        <row r="111">
          <cell r="B111" t="e">
            <v>#REF!</v>
          </cell>
          <cell r="C111" t="e">
            <v>#REF!</v>
          </cell>
        </row>
        <row r="112">
          <cell r="B112" t="e">
            <v>#REF!</v>
          </cell>
          <cell r="C112" t="e">
            <v>#REF!</v>
          </cell>
        </row>
        <row r="189">
          <cell r="A189" t="str">
            <v>x</v>
          </cell>
        </row>
        <row r="375">
          <cell r="B375">
            <v>39520</v>
          </cell>
        </row>
        <row r="376">
          <cell r="B376" t="str">
            <v>Updated as of SEC filing:</v>
          </cell>
          <cell r="I376">
            <v>39447</v>
          </cell>
        </row>
        <row r="377">
          <cell r="B377" t="str">
            <v>Updated as of:</v>
          </cell>
          <cell r="I377">
            <v>39447</v>
          </cell>
        </row>
        <row r="378">
          <cell r="N378" t="str">
            <v>Acq. Of Vegas and Wilmington stations</v>
          </cell>
        </row>
        <row r="379">
          <cell r="A379" t="str">
            <v>x</v>
          </cell>
          <cell r="B379" t="str">
            <v>VALUATION MULTIPLES</v>
          </cell>
          <cell r="N379" t="str">
            <v>Quarterly BCF Estimate</v>
          </cell>
          <cell r="P379">
            <v>0.7</v>
          </cell>
        </row>
        <row r="380">
          <cell r="N380" t="str">
            <v>Quarterly Revenue</v>
          </cell>
          <cell r="P380">
            <v>2</v>
          </cell>
        </row>
        <row r="381">
          <cell r="B381" t="str">
            <v>Price / LTM EPS</v>
          </cell>
          <cell r="I381" t="str">
            <v>NA</v>
          </cell>
        </row>
        <row r="382">
          <cell r="B382" t="str">
            <v>Price / 2004 EPS</v>
          </cell>
          <cell r="I382">
            <v>9.1272727272727252</v>
          </cell>
        </row>
        <row r="383">
          <cell r="B383" t="str">
            <v>Price / 2005 EPS</v>
          </cell>
          <cell r="I383">
            <v>11.674418604651162</v>
          </cell>
        </row>
        <row r="384">
          <cell r="B384" t="str">
            <v>Price / 2006 EPS</v>
          </cell>
          <cell r="I384">
            <v>14.764705882352938</v>
          </cell>
        </row>
        <row r="386">
          <cell r="A386" t="str">
            <v>x</v>
          </cell>
          <cell r="B386" t="str">
            <v>OPERATING PERFORMANCE</v>
          </cell>
        </row>
        <row r="387">
          <cell r="B387" t="str">
            <v>EPS</v>
          </cell>
        </row>
        <row r="388">
          <cell r="B388" t="str">
            <v>LTM</v>
          </cell>
        </row>
        <row r="389">
          <cell r="B389" t="str">
            <v>CY2004A</v>
          </cell>
          <cell r="I389">
            <v>0.55000000000000004</v>
          </cell>
        </row>
        <row r="390">
          <cell r="B390" t="str">
            <v>CY2005A</v>
          </cell>
          <cell r="I390">
            <v>0.43</v>
          </cell>
        </row>
        <row r="391">
          <cell r="B391" t="str">
            <v>CY2006E</v>
          </cell>
          <cell r="I391">
            <v>0.34</v>
          </cell>
        </row>
        <row r="393">
          <cell r="A393" t="str">
            <v>x</v>
          </cell>
          <cell r="B393" t="str">
            <v>Shares Outstanding</v>
          </cell>
        </row>
        <row r="394">
          <cell r="C394" t="str">
            <v xml:space="preserve">Most Recent </v>
          </cell>
          <cell r="I394">
            <v>23.682202</v>
          </cell>
        </row>
        <row r="395">
          <cell r="C395" t="str">
            <v>FD Shares Outstanding</v>
          </cell>
          <cell r="I395">
            <v>23.682202</v>
          </cell>
        </row>
        <row r="397">
          <cell r="A397" t="str">
            <v>x</v>
          </cell>
          <cell r="B397" t="str">
            <v>Options Outstanding</v>
          </cell>
        </row>
        <row r="398">
          <cell r="C398" t="str">
            <v>Tranche 1</v>
          </cell>
          <cell r="I398">
            <v>2.5490840000000001</v>
          </cell>
        </row>
        <row r="399">
          <cell r="C399" t="str">
            <v>Tranche 2 - Rest. Stock</v>
          </cell>
          <cell r="I399">
            <v>0.49644899999999997</v>
          </cell>
        </row>
        <row r="400">
          <cell r="C400" t="str">
            <v>Tranche 3 - Rest. Stock</v>
          </cell>
          <cell r="I400">
            <v>2.1999999999999999E-2</v>
          </cell>
        </row>
        <row r="401">
          <cell r="C401" t="str">
            <v>Tranche 4</v>
          </cell>
        </row>
        <row r="402">
          <cell r="C402" t="str">
            <v>Tranche 5</v>
          </cell>
        </row>
        <row r="403">
          <cell r="C403" t="str">
            <v>Tranche 6</v>
          </cell>
        </row>
        <row r="404">
          <cell r="C404" t="str">
            <v>Tranche 7</v>
          </cell>
        </row>
        <row r="405">
          <cell r="C405" t="str">
            <v>Tranche 8</v>
          </cell>
        </row>
        <row r="406">
          <cell r="C406" t="str">
            <v>Tranche 9</v>
          </cell>
        </row>
        <row r="408">
          <cell r="C408" t="str">
            <v>Weighted Average Exercise Price</v>
          </cell>
        </row>
        <row r="409">
          <cell r="C409" t="str">
            <v>Tranche 1</v>
          </cell>
          <cell r="I409">
            <v>15.26</v>
          </cell>
        </row>
        <row r="410">
          <cell r="C410" t="str">
            <v>Tranche 2</v>
          </cell>
          <cell r="I410">
            <v>8.86</v>
          </cell>
        </row>
        <row r="411">
          <cell r="C411" t="str">
            <v>Tranche 3</v>
          </cell>
          <cell r="I411">
            <v>5.96</v>
          </cell>
        </row>
        <row r="412">
          <cell r="C412" t="str">
            <v>Tranche 4</v>
          </cell>
        </row>
        <row r="413">
          <cell r="C413" t="str">
            <v>Tranche 5</v>
          </cell>
        </row>
        <row r="414">
          <cell r="C414" t="str">
            <v>Tranche 6</v>
          </cell>
        </row>
        <row r="415">
          <cell r="C415" t="str">
            <v>Tranche 7</v>
          </cell>
        </row>
        <row r="416">
          <cell r="C416" t="str">
            <v>Tranche 8</v>
          </cell>
        </row>
        <row r="417">
          <cell r="C417" t="str">
            <v>Tranche 9</v>
          </cell>
        </row>
        <row r="419">
          <cell r="C419" t="str">
            <v>Dilutive Effect</v>
          </cell>
        </row>
        <row r="420">
          <cell r="C420" t="str">
            <v>Tranche 1</v>
          </cell>
          <cell r="I420">
            <v>0</v>
          </cell>
        </row>
        <row r="421">
          <cell r="C421" t="str">
            <v>Tranche 2</v>
          </cell>
          <cell r="I421">
            <v>0</v>
          </cell>
        </row>
        <row r="422">
          <cell r="C422" t="str">
            <v>Tranche 3</v>
          </cell>
          <cell r="I422">
            <v>0</v>
          </cell>
        </row>
        <row r="423">
          <cell r="C423" t="str">
            <v>Tranche 4</v>
          </cell>
          <cell r="I423">
            <v>0</v>
          </cell>
        </row>
        <row r="424">
          <cell r="C424" t="str">
            <v>Tranche 5</v>
          </cell>
          <cell r="I424">
            <v>0</v>
          </cell>
        </row>
        <row r="425">
          <cell r="C425" t="str">
            <v>Tranche 6</v>
          </cell>
          <cell r="I425">
            <v>0</v>
          </cell>
        </row>
        <row r="426">
          <cell r="C426" t="str">
            <v>Tranche 7</v>
          </cell>
          <cell r="I426">
            <v>0</v>
          </cell>
        </row>
        <row r="427">
          <cell r="C427" t="str">
            <v>Tranche 8</v>
          </cell>
          <cell r="I427">
            <v>0</v>
          </cell>
        </row>
        <row r="428">
          <cell r="A428" t="str">
            <v>x</v>
          </cell>
          <cell r="C428" t="str">
            <v>Tranche 9</v>
          </cell>
          <cell r="I428">
            <v>0</v>
          </cell>
        </row>
        <row r="429">
          <cell r="A429" t="str">
            <v>x</v>
          </cell>
          <cell r="C429" t="str">
            <v>Total</v>
          </cell>
          <cell r="I4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F4"/>
      <sheetName val="TSH"/>
      <sheetName val="TLR4"/>
      <sheetName val="Main"/>
      <sheetName val="Bbbl_Chrts"/>
      <sheetName val="2006"/>
      <sheetName val="06Pivot"/>
      <sheetName val="05A-06Pivot"/>
      <sheetName val="05A-06Pivot FCF"/>
      <sheetName val="2005A-2006"/>
      <sheetName val="2005L-2006"/>
      <sheetName val="05L-06Pivot"/>
      <sheetName val="05L-06Pivot FCF"/>
      <sheetName val="Margin Charts-0I 05L"/>
      <sheetName val="Margin Charts-FCF 05L"/>
      <sheetName val="Margin Charts-FCF 05A"/>
      <sheetName val="TLR3"/>
      <sheetName val="ROIC FCF Trends"/>
      <sheetName val="Correlation"/>
      <sheetName val="2004-2006"/>
      <sheetName val="04-06Pivot"/>
      <sheetName val="05A-06 MGPivot"/>
      <sheetName val="05A-06MGPivot FCF"/>
      <sheetName val="No West"/>
      <sheetName val="TL2"/>
      <sheetName val="TLR1"/>
      <sheetName val="TLR2"/>
      <sheetName val="TL"/>
      <sheetName val="TF1"/>
      <sheetName val="TF2"/>
      <sheetName val="TF3"/>
      <sheetName val="TSH1"/>
      <sheetName val="TSH2"/>
      <sheetName val="Mkt"/>
      <sheetName val="CognosData"/>
      <sheetName val="Schedule 2"/>
      <sheetName val="Schedule 3B"/>
      <sheetName val="Capex detail"/>
      <sheetName val="DiscOps Adjustment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MG</v>
          </cell>
          <cell r="B1" t="str">
            <v>(All)</v>
          </cell>
        </row>
        <row r="3">
          <cell r="D3" t="str">
            <v>Data</v>
          </cell>
        </row>
        <row r="4">
          <cell r="A4" t="str">
            <v>G-R CRP</v>
          </cell>
          <cell r="B4" t="str">
            <v>CLASS</v>
          </cell>
          <cell r="C4" t="str">
            <v>BU</v>
          </cell>
          <cell r="D4" t="str">
            <v>Sum of 06REV</v>
          </cell>
          <cell r="E4" t="str">
            <v>Sum of 05-06REV</v>
          </cell>
          <cell r="F4" t="str">
            <v>Sum of 05-06OI</v>
          </cell>
          <cell r="G4" t="str">
            <v>Sum of 05-06FCF</v>
          </cell>
          <cell r="H4" t="str">
            <v>Sum of 06CAPEX</v>
          </cell>
          <cell r="I4" t="str">
            <v>Sum of 05-06CAPEX</v>
          </cell>
          <cell r="J4" t="str">
            <v>Sum of 06AVG IC</v>
          </cell>
          <cell r="K4" t="str">
            <v>Sum of 05-06 ORG GR</v>
          </cell>
          <cell r="L4" t="str">
            <v>Sum of MKT Gr</v>
          </cell>
          <cell r="M4" t="str">
            <v>Sum of PY REV</v>
          </cell>
          <cell r="N4" t="str">
            <v>Sum of Growth</v>
          </cell>
          <cell r="O4" t="str">
            <v>Sum of Bplate</v>
          </cell>
          <cell r="P4" t="str">
            <v>Sum of Effic</v>
          </cell>
          <cell r="Q4" t="str">
            <v>Sum of Maint</v>
          </cell>
          <cell r="S4" t="str">
            <v>QUADRANT AVERAGES</v>
          </cell>
        </row>
        <row r="5">
          <cell r="A5" t="str">
            <v>HGHR</v>
          </cell>
          <cell r="B5" t="str">
            <v>DiscOps</v>
          </cell>
          <cell r="C5" t="str">
            <v>PLM</v>
          </cell>
          <cell r="D5">
            <v>11.7</v>
          </cell>
          <cell r="E5">
            <v>22.5</v>
          </cell>
          <cell r="F5">
            <v>5.7</v>
          </cell>
          <cell r="G5">
            <v>5.5</v>
          </cell>
          <cell r="H5">
            <v>0.4</v>
          </cell>
          <cell r="I5">
            <v>0.7</v>
          </cell>
          <cell r="J5">
            <v>11.8</v>
          </cell>
          <cell r="K5">
            <v>0.11064710867133676</v>
          </cell>
          <cell r="L5">
            <v>0.04</v>
          </cell>
          <cell r="M5">
            <v>9.4849201929086835</v>
          </cell>
          <cell r="N5">
            <v>0.4</v>
          </cell>
          <cell r="O5">
            <v>0</v>
          </cell>
          <cell r="P5">
            <v>0.3</v>
          </cell>
          <cell r="Q5">
            <v>0.1</v>
          </cell>
          <cell r="T5" t="str">
            <v>HGHR</v>
          </cell>
          <cell r="U5" t="str">
            <v>HGLR</v>
          </cell>
          <cell r="V5" t="str">
            <v>LGHR</v>
          </cell>
          <cell r="W5" t="str">
            <v>LGLR</v>
          </cell>
          <cell r="Y5" t="str">
            <v>Changes from 2006Plan to 05-06 Average</v>
          </cell>
        </row>
        <row r="6">
          <cell r="B6" t="str">
            <v>DiscOps Total</v>
          </cell>
          <cell r="D6">
            <v>11.7</v>
          </cell>
          <cell r="E6">
            <v>22.5</v>
          </cell>
          <cell r="F6">
            <v>5.7</v>
          </cell>
          <cell r="G6">
            <v>5.5</v>
          </cell>
          <cell r="H6">
            <v>0.4</v>
          </cell>
          <cell r="I6">
            <v>0.7</v>
          </cell>
          <cell r="J6">
            <v>11.8</v>
          </cell>
          <cell r="K6">
            <v>0.11064710867133676</v>
          </cell>
          <cell r="L6">
            <v>0.04</v>
          </cell>
          <cell r="M6">
            <v>9.4849201929086835</v>
          </cell>
          <cell r="N6">
            <v>0.4</v>
          </cell>
          <cell r="O6">
            <v>0</v>
          </cell>
          <cell r="P6">
            <v>0.3</v>
          </cell>
          <cell r="Q6">
            <v>0.1</v>
          </cell>
          <cell r="S6" t="str">
            <v>REV</v>
          </cell>
          <cell r="T6">
            <v>0.35133739685906878</v>
          </cell>
          <cell r="U6">
            <v>0.12433156678428896</v>
          </cell>
          <cell r="V6">
            <v>0.30248433177257988</v>
          </cell>
          <cell r="W6">
            <v>0.22184670458406267</v>
          </cell>
        </row>
        <row r="7">
          <cell r="B7" t="str">
            <v>Ongoing</v>
          </cell>
          <cell r="C7" t="str">
            <v>Academic</v>
          </cell>
          <cell r="D7">
            <v>184.7</v>
          </cell>
          <cell r="E7">
            <v>357.8</v>
          </cell>
          <cell r="F7">
            <v>144.80000000000001</v>
          </cell>
          <cell r="G7">
            <v>163.5</v>
          </cell>
          <cell r="H7">
            <v>6.3</v>
          </cell>
          <cell r="I7">
            <v>10.7</v>
          </cell>
          <cell r="J7">
            <v>310.7</v>
          </cell>
          <cell r="K7">
            <v>6.3494240699026872E-2</v>
          </cell>
          <cell r="L7">
            <v>0.05</v>
          </cell>
          <cell r="M7">
            <v>163.30392035507776</v>
          </cell>
          <cell r="N7">
            <v>1.764</v>
          </cell>
          <cell r="O7">
            <v>0</v>
          </cell>
          <cell r="P7">
            <v>0.9</v>
          </cell>
          <cell r="Q7">
            <v>3.6</v>
          </cell>
          <cell r="S7" t="str">
            <v>OI</v>
          </cell>
          <cell r="T7">
            <v>0.47655228081290973</v>
          </cell>
          <cell r="U7">
            <v>4.6636987376555132E-2</v>
          </cell>
          <cell r="V7">
            <v>0.45683383478202122</v>
          </cell>
          <cell r="W7">
            <v>1.9976897028514271E-2</v>
          </cell>
          <cell r="Y7" t="str">
            <v>Business</v>
          </cell>
          <cell r="Z7" t="str">
            <v>2006P</v>
          </cell>
          <cell r="AA7" t="str">
            <v>05-06 Avg</v>
          </cell>
        </row>
        <row r="8">
          <cell r="C8" t="str">
            <v>CPG - Allied Health/Tech &amp; Trades</v>
          </cell>
          <cell r="D8">
            <v>148.80000000000001</v>
          </cell>
          <cell r="E8">
            <v>286</v>
          </cell>
          <cell r="F8">
            <v>81.099999999999994</v>
          </cell>
          <cell r="G8">
            <v>87.5</v>
          </cell>
          <cell r="H8">
            <v>14</v>
          </cell>
          <cell r="I8">
            <v>25</v>
          </cell>
          <cell r="J8">
            <v>126.9</v>
          </cell>
          <cell r="K8">
            <v>9.9897722517871212E-2</v>
          </cell>
          <cell r="L8">
            <v>3.5000000000000003E-2</v>
          </cell>
          <cell r="M8">
            <v>122.99807815502884</v>
          </cell>
          <cell r="N8">
            <v>0</v>
          </cell>
          <cell r="O8">
            <v>14</v>
          </cell>
          <cell r="P8">
            <v>0</v>
          </cell>
          <cell r="Q8">
            <v>0</v>
          </cell>
          <cell r="S8" t="str">
            <v>FCF</v>
          </cell>
          <cell r="T8">
            <v>0.48697799235657696</v>
          </cell>
          <cell r="U8">
            <v>3.7080983606844996E-2</v>
          </cell>
          <cell r="V8">
            <v>0.45889072730345537</v>
          </cell>
          <cell r="W8">
            <v>1.7050296733122767E-2</v>
          </cell>
          <cell r="Y8" t="str">
            <v>WEG</v>
          </cell>
          <cell r="Z8" t="str">
            <v>LGHR</v>
          </cell>
          <cell r="AA8" t="str">
            <v>HGHR</v>
          </cell>
        </row>
        <row r="9">
          <cell r="C9" t="str">
            <v>Custom</v>
          </cell>
          <cell r="D9">
            <v>98.4</v>
          </cell>
          <cell r="E9">
            <v>182.4</v>
          </cell>
          <cell r="F9">
            <v>54.8</v>
          </cell>
          <cell r="G9">
            <v>57.6</v>
          </cell>
          <cell r="H9">
            <v>1.1000000000000001</v>
          </cell>
          <cell r="I9">
            <v>2.2000000000000002</v>
          </cell>
          <cell r="J9">
            <v>40</v>
          </cell>
          <cell r="K9">
            <v>0.23286576722691099</v>
          </cell>
          <cell r="L9">
            <v>2.5000000000000001E-2</v>
          </cell>
          <cell r="M9">
            <v>64.738630935854815</v>
          </cell>
          <cell r="N9">
            <v>0</v>
          </cell>
          <cell r="O9">
            <v>1.1000000000000001</v>
          </cell>
          <cell r="P9">
            <v>0</v>
          </cell>
          <cell r="Q9">
            <v>0</v>
          </cell>
          <cell r="S9" t="str">
            <v>CAPEX</v>
          </cell>
          <cell r="T9">
            <v>0.44377075015014472</v>
          </cell>
          <cell r="U9">
            <v>0.11636161095292265</v>
          </cell>
          <cell r="V9">
            <v>0.25204952925373419</v>
          </cell>
          <cell r="W9">
            <v>0.18781810964319823</v>
          </cell>
          <cell r="Y9" t="str">
            <v>CPG- AH/TT</v>
          </cell>
          <cell r="Z9" t="str">
            <v>LGHR</v>
          </cell>
          <cell r="AA9" t="str">
            <v>HGHR</v>
          </cell>
        </row>
        <row r="10">
          <cell r="C10" t="str">
            <v>Med-Ed</v>
          </cell>
          <cell r="D10">
            <v>116.3</v>
          </cell>
          <cell r="E10">
            <v>226.1</v>
          </cell>
          <cell r="F10">
            <v>48.9</v>
          </cell>
          <cell r="G10">
            <v>48.7</v>
          </cell>
          <cell r="H10">
            <v>2.6</v>
          </cell>
          <cell r="I10">
            <v>4.5</v>
          </cell>
          <cell r="J10">
            <v>141.80000000000001</v>
          </cell>
          <cell r="K10">
            <v>5.3485642996619065E-2</v>
          </cell>
          <cell r="L10">
            <v>0.04</v>
          </cell>
          <cell r="M10">
            <v>104.79063497898781</v>
          </cell>
          <cell r="N10">
            <v>0</v>
          </cell>
          <cell r="O10">
            <v>0</v>
          </cell>
          <cell r="P10">
            <v>0.7</v>
          </cell>
          <cell r="Q10">
            <v>1.9</v>
          </cell>
          <cell r="S10" t="str">
            <v>I/C</v>
          </cell>
          <cell r="T10">
            <v>0.31078197321741452</v>
          </cell>
          <cell r="U10">
            <v>0.11583977214801834</v>
          </cell>
          <cell r="V10">
            <v>0.34346593034400091</v>
          </cell>
          <cell r="W10">
            <v>0.2299123242905661</v>
          </cell>
          <cell r="Y10" t="str">
            <v>Med-Ed</v>
          </cell>
          <cell r="Z10" t="str">
            <v>LGHR</v>
          </cell>
          <cell r="AA10" t="str">
            <v>HGHR</v>
          </cell>
        </row>
        <row r="11">
          <cell r="C11" t="str">
            <v>Reference - Digital</v>
          </cell>
          <cell r="D11">
            <v>166.3</v>
          </cell>
          <cell r="E11">
            <v>314.10000000000002</v>
          </cell>
          <cell r="F11">
            <v>95.1</v>
          </cell>
          <cell r="G11">
            <v>93.7</v>
          </cell>
          <cell r="H11">
            <v>10</v>
          </cell>
          <cell r="I11">
            <v>19.100000000000001</v>
          </cell>
          <cell r="J11">
            <v>450.1</v>
          </cell>
          <cell r="K11">
            <v>0.10532800561643252</v>
          </cell>
          <cell r="L11">
            <v>1.0000000000000001E-5</v>
          </cell>
          <cell r="M11">
            <v>136.11622672396149</v>
          </cell>
          <cell r="N11">
            <v>8.6421962623324831</v>
          </cell>
          <cell r="O11">
            <v>-5.2527595536621172</v>
          </cell>
          <cell r="P11">
            <v>3.4532005080393695</v>
          </cell>
          <cell r="Q11">
            <v>3.1573627832902647</v>
          </cell>
          <cell r="S11" t="str">
            <v>OI Margin</v>
          </cell>
          <cell r="T11">
            <v>0.30135021693774466</v>
          </cell>
          <cell r="U11">
            <v>8.3336338858989528E-2</v>
          </cell>
          <cell r="V11">
            <v>0.33553722871475722</v>
          </cell>
          <cell r="W11">
            <v>2.0006005521347223E-2</v>
          </cell>
          <cell r="Y11" t="str">
            <v>FastTax</v>
          </cell>
          <cell r="Z11" t="str">
            <v>LGHR</v>
          </cell>
          <cell r="AA11" t="str">
            <v>HGHR</v>
          </cell>
        </row>
        <row r="12">
          <cell r="C12" t="str">
            <v>TL Canada</v>
          </cell>
          <cell r="D12">
            <v>152.4</v>
          </cell>
          <cell r="E12">
            <v>293.60000000000002</v>
          </cell>
          <cell r="F12">
            <v>70.7</v>
          </cell>
          <cell r="G12">
            <v>54.4</v>
          </cell>
          <cell r="H12">
            <v>21.6</v>
          </cell>
          <cell r="I12">
            <v>38.799999999999997</v>
          </cell>
          <cell r="J12">
            <v>136.69999999999999</v>
          </cell>
          <cell r="K12">
            <v>5.4141356744910052E-2</v>
          </cell>
          <cell r="L12">
            <v>2.5000000000000001E-2</v>
          </cell>
          <cell r="M12">
            <v>137.14730016000522</v>
          </cell>
          <cell r="N12">
            <v>1.5493107347395829</v>
          </cell>
          <cell r="O12">
            <v>7.4884151582599543</v>
          </cell>
          <cell r="P12">
            <v>10.906201293449174</v>
          </cell>
          <cell r="Q12">
            <v>1.6560728135512919</v>
          </cell>
          <cell r="S12" t="str">
            <v>FCF Margin</v>
          </cell>
          <cell r="T12">
            <v>0.29829710524207187</v>
          </cell>
          <cell r="U12">
            <v>6.4185055684220574E-2</v>
          </cell>
          <cell r="V12">
            <v>0.32649044924047166</v>
          </cell>
          <cell r="W12">
            <v>1.6540287071775944E-2</v>
          </cell>
          <cell r="Y12" t="str">
            <v>Forlaget</v>
          </cell>
          <cell r="Z12" t="str">
            <v>LGHR</v>
          </cell>
          <cell r="AA12" t="str">
            <v>HGHR</v>
          </cell>
        </row>
        <row r="13">
          <cell r="C13" t="str">
            <v>WEG</v>
          </cell>
          <cell r="D13">
            <v>166.1265047228984</v>
          </cell>
          <cell r="E13">
            <v>323.12828990592823</v>
          </cell>
          <cell r="F13">
            <v>138.87500995895195</v>
          </cell>
          <cell r="G13">
            <v>161.40086252876674</v>
          </cell>
          <cell r="H13">
            <v>5.4105979149740548</v>
          </cell>
          <cell r="I13">
            <v>10.368038134912464</v>
          </cell>
          <cell r="J13">
            <v>389.13615094707649</v>
          </cell>
          <cell r="K13">
            <v>7.1134475178053824E-2</v>
          </cell>
          <cell r="L13">
            <v>4.4999999999999998E-2</v>
          </cell>
          <cell r="M13">
            <v>144.79412223380319</v>
          </cell>
          <cell r="N13">
            <v>3.9114567464522207</v>
          </cell>
          <cell r="O13">
            <v>0</v>
          </cell>
          <cell r="P13">
            <v>0.60141250662558388</v>
          </cell>
          <cell r="Q13">
            <v>0.91038807183313741</v>
          </cell>
          <cell r="S13" t="str">
            <v>CAPEX Margin</v>
          </cell>
          <cell r="T13">
            <v>8.8936530229094216E-2</v>
          </cell>
          <cell r="U13">
            <v>6.5898299241025332E-2</v>
          </cell>
          <cell r="V13">
            <v>5.8671730039202903E-2</v>
          </cell>
          <cell r="W13">
            <v>5.9611544009480641E-2</v>
          </cell>
          <cell r="Y13" t="str">
            <v>RIA Compliance</v>
          </cell>
          <cell r="Z13" t="str">
            <v>HGHR</v>
          </cell>
          <cell r="AA13" t="str">
            <v>HGLR</v>
          </cell>
        </row>
        <row r="14">
          <cell r="C14" t="str">
            <v>West Electronic</v>
          </cell>
          <cell r="D14">
            <v>1301.2916672612375</v>
          </cell>
          <cell r="E14">
            <v>2489.2728441410882</v>
          </cell>
          <cell r="F14">
            <v>764.63728795618499</v>
          </cell>
          <cell r="G14">
            <v>737.61451597348685</v>
          </cell>
          <cell r="H14">
            <v>150.96047089349071</v>
          </cell>
          <cell r="I14">
            <v>295.37119084305539</v>
          </cell>
          <cell r="J14">
            <v>2769.525031877311</v>
          </cell>
          <cell r="K14">
            <v>8.4049233807468315E-2</v>
          </cell>
          <cell r="L14">
            <v>0.05</v>
          </cell>
          <cell r="M14">
            <v>1107.3289013580868</v>
          </cell>
          <cell r="N14">
            <v>60.891092694058919</v>
          </cell>
          <cell r="O14">
            <v>0</v>
          </cell>
          <cell r="P14">
            <v>46.258356104577373</v>
          </cell>
          <cell r="Q14">
            <v>43.93397976894633</v>
          </cell>
          <cell r="S14" t="str">
            <v>Org Growth</v>
          </cell>
          <cell r="T14">
            <v>9.1648474640721567E-2</v>
          </cell>
          <cell r="U14">
            <v>9.3565974558897258E-2</v>
          </cell>
          <cell r="V14">
            <v>2.8194309208342316E-2</v>
          </cell>
          <cell r="W14">
            <v>-2.3465104242285095E-3</v>
          </cell>
          <cell r="Y14" t="str">
            <v>Carswell</v>
          </cell>
          <cell r="Z14" t="str">
            <v>LGLR</v>
          </cell>
          <cell r="AA14" t="str">
            <v>HGLR</v>
          </cell>
        </row>
        <row r="15">
          <cell r="C15" t="str">
            <v>Fixed Income</v>
          </cell>
          <cell r="D15">
            <v>261.5</v>
          </cell>
          <cell r="E15">
            <v>481.1</v>
          </cell>
          <cell r="F15">
            <v>110.46</v>
          </cell>
          <cell r="G15">
            <v>118.78009153102698</v>
          </cell>
          <cell r="H15">
            <v>24</v>
          </cell>
          <cell r="I15">
            <v>46</v>
          </cell>
          <cell r="J15">
            <v>509</v>
          </cell>
          <cell r="K15">
            <v>0.21525306006609179</v>
          </cell>
          <cell r="L15">
            <v>0.08</v>
          </cell>
          <cell r="M15">
            <v>177.06725169957474</v>
          </cell>
          <cell r="N15">
            <v>12.8</v>
          </cell>
          <cell r="O15">
            <v>0</v>
          </cell>
          <cell r="P15">
            <v>6.8</v>
          </cell>
          <cell r="Q15">
            <v>4.3</v>
          </cell>
          <cell r="S15" t="str">
            <v>% CPX Growth</v>
          </cell>
          <cell r="T15">
            <v>0.40470301781950052</v>
          </cell>
          <cell r="U15">
            <v>0.28666934669325272</v>
          </cell>
          <cell r="V15">
            <v>0.2070434675923383</v>
          </cell>
          <cell r="W15">
            <v>0.3142406254954741</v>
          </cell>
          <cell r="Y15" t="str">
            <v>Aranzadi</v>
          </cell>
          <cell r="Z15" t="str">
            <v>LGLR</v>
          </cell>
          <cell r="AA15" t="str">
            <v>HGLR</v>
          </cell>
        </row>
        <row r="16">
          <cell r="C16" t="str">
            <v>Omgeo</v>
          </cell>
          <cell r="D16">
            <v>129.5</v>
          </cell>
          <cell r="E16">
            <v>249.5</v>
          </cell>
          <cell r="F16">
            <v>92.6</v>
          </cell>
          <cell r="G16">
            <v>72.20013138331494</v>
          </cell>
          <cell r="H16">
            <v>12.5</v>
          </cell>
          <cell r="I16">
            <v>26.5</v>
          </cell>
          <cell r="J16">
            <v>58.633431778405956</v>
          </cell>
          <cell r="K16">
            <v>8.6474113819560827E-2</v>
          </cell>
          <cell r="L16">
            <v>0.04</v>
          </cell>
          <cell r="M16">
            <v>109.70615692978637</v>
          </cell>
          <cell r="N16">
            <v>9</v>
          </cell>
          <cell r="O16">
            <v>0</v>
          </cell>
          <cell r="P16">
            <v>0.7</v>
          </cell>
          <cell r="Q16">
            <v>2.8</v>
          </cell>
          <cell r="S16" t="str">
            <v>% CPX Bookplate</v>
          </cell>
          <cell r="T16">
            <v>6.1188874075017108E-2</v>
          </cell>
          <cell r="U16">
            <v>0.18689681516127538</v>
          </cell>
          <cell r="V16">
            <v>0.38910189295319497</v>
          </cell>
          <cell r="W16">
            <v>-8.2442619983836424E-3</v>
          </cell>
          <cell r="Y16" t="str">
            <v>Lawpoint</v>
          </cell>
          <cell r="Z16" t="str">
            <v>LGLR</v>
          </cell>
          <cell r="AA16" t="str">
            <v>HGLR</v>
          </cell>
        </row>
        <row r="17">
          <cell r="C17" t="str">
            <v>Investment Banking</v>
          </cell>
          <cell r="D17">
            <v>237.8</v>
          </cell>
          <cell r="E17">
            <v>461.2</v>
          </cell>
          <cell r="F17">
            <v>99.5</v>
          </cell>
          <cell r="G17">
            <v>89.6814797480979</v>
          </cell>
          <cell r="H17">
            <v>14.5</v>
          </cell>
          <cell r="I17">
            <v>32.5</v>
          </cell>
          <cell r="J17">
            <v>319.39999999999998</v>
          </cell>
          <cell r="K17">
            <v>7.4448695843594148E-2</v>
          </cell>
          <cell r="L17">
            <v>0.03</v>
          </cell>
          <cell r="M17">
            <v>205.98731852673151</v>
          </cell>
          <cell r="N17">
            <v>1.5</v>
          </cell>
          <cell r="O17">
            <v>0</v>
          </cell>
          <cell r="P17">
            <v>8.3000000000000007</v>
          </cell>
          <cell r="Q17">
            <v>4.7</v>
          </cell>
          <cell r="S17" t="str">
            <v>% CPX Effic.</v>
          </cell>
          <cell r="T17">
            <v>0.28779950198016097</v>
          </cell>
          <cell r="U17">
            <v>0.2258004984545065</v>
          </cell>
          <cell r="V17">
            <v>0.17201003259389316</v>
          </cell>
          <cell r="W17">
            <v>0.33519724735468287</v>
          </cell>
          <cell r="Y17" t="str">
            <v>Invest. Mgmt</v>
          </cell>
          <cell r="Z17" t="str">
            <v>HGHR</v>
          </cell>
          <cell r="AA17" t="str">
            <v>LGHR</v>
          </cell>
        </row>
        <row r="18">
          <cell r="C18" t="str">
            <v>Forlaget</v>
          </cell>
          <cell r="D18">
            <v>24.205521620039875</v>
          </cell>
          <cell r="E18">
            <v>47.409598399066489</v>
          </cell>
          <cell r="F18">
            <v>11.41466129232467</v>
          </cell>
          <cell r="G18">
            <v>12.928535650260212</v>
          </cell>
          <cell r="H18">
            <v>1.5004604010593758</v>
          </cell>
          <cell r="I18">
            <v>2.534331843023506</v>
          </cell>
          <cell r="J18">
            <v>32.854943328310625</v>
          </cell>
          <cell r="K18">
            <v>5.0392643335127385E-2</v>
          </cell>
          <cell r="L18">
            <v>0.03</v>
          </cell>
          <cell r="M18">
            <v>21.938710795254256</v>
          </cell>
          <cell r="N18">
            <v>1.0223868431204373</v>
          </cell>
          <cell r="O18">
            <v>0</v>
          </cell>
          <cell r="P18">
            <v>3.0481027276856264E-2</v>
          </cell>
          <cell r="Q18">
            <v>0.44961374745984328</v>
          </cell>
          <cell r="S18" t="str">
            <v>% CPX Maint.</v>
          </cell>
          <cell r="T18">
            <v>0.24772627568188274</v>
          </cell>
          <cell r="U18">
            <v>0.30655862829856356</v>
          </cell>
          <cell r="V18">
            <v>0.1344988519964751</v>
          </cell>
          <cell r="W18">
            <v>0.3509151053347998</v>
          </cell>
          <cell r="Y18" t="str">
            <v>Pharma</v>
          </cell>
          <cell r="Z18" t="str">
            <v>HGHR</v>
          </cell>
          <cell r="AA18" t="str">
            <v>LGHR</v>
          </cell>
        </row>
        <row r="19">
          <cell r="C19" t="str">
            <v>Provider</v>
          </cell>
          <cell r="D19">
            <v>118.5</v>
          </cell>
          <cell r="E19">
            <v>226.3</v>
          </cell>
          <cell r="F19">
            <v>66.099999999999994</v>
          </cell>
          <cell r="G19">
            <v>67.5</v>
          </cell>
          <cell r="H19">
            <v>15.1</v>
          </cell>
          <cell r="I19">
            <v>27.3</v>
          </cell>
          <cell r="J19">
            <v>53.5</v>
          </cell>
          <cell r="K19">
            <v>8.0341612639261539E-2</v>
          </cell>
          <cell r="L19">
            <v>0.06</v>
          </cell>
          <cell r="M19">
            <v>101.53041028567314</v>
          </cell>
          <cell r="N19">
            <v>11.8</v>
          </cell>
          <cell r="O19">
            <v>0</v>
          </cell>
          <cell r="P19">
            <v>1.6</v>
          </cell>
          <cell r="Q19">
            <v>1.7</v>
          </cell>
          <cell r="Y19" t="str">
            <v>Inst. Equities</v>
          </cell>
          <cell r="Z19" t="str">
            <v>HGHR</v>
          </cell>
          <cell r="AA19" t="str">
            <v>LGHR</v>
          </cell>
        </row>
        <row r="20">
          <cell r="C20" t="str">
            <v>TTA Prof. Software &amp; Svcs.</v>
          </cell>
          <cell r="D20">
            <v>166.55260191541436</v>
          </cell>
          <cell r="E20">
            <v>166.55260191541436</v>
          </cell>
          <cell r="F20">
            <v>61.674770771983475</v>
          </cell>
          <cell r="G20">
            <v>56.649809749393434</v>
          </cell>
          <cell r="H20">
            <v>3.337298978001825</v>
          </cell>
          <cell r="I20">
            <v>3.337298978001825</v>
          </cell>
          <cell r="J20">
            <v>218.19292468317866</v>
          </cell>
          <cell r="K20">
            <v>5.7734442399827612E-2</v>
          </cell>
          <cell r="L20">
            <v>0.06</v>
          </cell>
          <cell r="M20">
            <v>148.86689466972075</v>
          </cell>
          <cell r="N20">
            <v>1.3754944616944931</v>
          </cell>
          <cell r="O20">
            <v>-3.0739229065133696E-4</v>
          </cell>
          <cell r="P20">
            <v>0.98648821898463579</v>
          </cell>
          <cell r="Q20">
            <v>0.97562368961334733</v>
          </cell>
          <cell r="S20" t="str">
            <v>% Growth</v>
          </cell>
          <cell r="T20">
            <v>0.40413009488708884</v>
          </cell>
          <cell r="U20">
            <v>0.28498075348126545</v>
          </cell>
          <cell r="V20">
            <v>0.22937184277149922</v>
          </cell>
          <cell r="W20">
            <v>0.31674011161129534</v>
          </cell>
          <cell r="Y20" t="str">
            <v>Elite</v>
          </cell>
          <cell r="Z20" t="str">
            <v>HGLR</v>
          </cell>
          <cell r="AA20" t="str">
            <v>LGLR</v>
          </cell>
        </row>
        <row r="21">
          <cell r="B21" t="str">
            <v>Ongoing Total</v>
          </cell>
          <cell r="D21">
            <v>3272.3762955195903</v>
          </cell>
          <cell r="E21">
            <v>6104.4633343614978</v>
          </cell>
          <cell r="F21">
            <v>1840.6617299794448</v>
          </cell>
          <cell r="G21">
            <v>1822.1554265643472</v>
          </cell>
          <cell r="H21">
            <v>282.90882818752601</v>
          </cell>
          <cell r="I21">
            <v>544.21085979899317</v>
          </cell>
          <cell r="J21">
            <v>5556.4424826142822</v>
          </cell>
          <cell r="K21">
            <v>1.3290410128907562</v>
          </cell>
          <cell r="L21">
            <v>0.57001000000000013</v>
          </cell>
          <cell r="M21">
            <v>2746.3145578075464</v>
          </cell>
          <cell r="N21">
            <v>114.25593774239813</v>
          </cell>
          <cell r="O21">
            <v>17.335348212307185</v>
          </cell>
          <cell r="P21">
            <v>81.236139658952979</v>
          </cell>
          <cell r="Q21">
            <v>70.08304087469422</v>
          </cell>
          <cell r="S21" t="str">
            <v>% Bookplate</v>
          </cell>
          <cell r="T21">
            <v>6.1102251273549235E-2</v>
          </cell>
          <cell r="U21">
            <v>0.18579592070896034</v>
          </cell>
          <cell r="V21">
            <v>0.4310641588957605</v>
          </cell>
          <cell r="W21">
            <v>-8.3098372828258171E-3</v>
          </cell>
          <cell r="Y21" t="str">
            <v>Prometric</v>
          </cell>
          <cell r="Z21" t="str">
            <v>HGLR</v>
          </cell>
          <cell r="AA21" t="str">
            <v>LGLR</v>
          </cell>
        </row>
        <row r="22">
          <cell r="A22" t="str">
            <v>HGHR Total</v>
          </cell>
          <cell r="D22">
            <v>3284.0762955195901</v>
          </cell>
          <cell r="E22">
            <v>6126.9633343614978</v>
          </cell>
          <cell r="F22">
            <v>1846.3617299794448</v>
          </cell>
          <cell r="G22">
            <v>1827.6554265643472</v>
          </cell>
          <cell r="H22">
            <v>283.30882818752599</v>
          </cell>
          <cell r="I22">
            <v>544.91085979899322</v>
          </cell>
          <cell r="J22">
            <v>5568.2424826142824</v>
          </cell>
          <cell r="K22">
            <v>1.4396881215620929</v>
          </cell>
          <cell r="L22">
            <v>0.61001000000000016</v>
          </cell>
          <cell r="M22">
            <v>2755.7994780004551</v>
          </cell>
          <cell r="N22">
            <v>114.65593774239814</v>
          </cell>
          <cell r="O22">
            <v>17.335348212307185</v>
          </cell>
          <cell r="P22">
            <v>81.536139658952976</v>
          </cell>
          <cell r="Q22">
            <v>70.183040874694214</v>
          </cell>
          <cell r="S22" t="str">
            <v>% Effic.</v>
          </cell>
          <cell r="T22">
            <v>0.28739207498465824</v>
          </cell>
          <cell r="U22">
            <v>0.22447044627644222</v>
          </cell>
          <cell r="V22">
            <v>0.19056026548459398</v>
          </cell>
          <cell r="W22">
            <v>0.3378634235198541</v>
          </cell>
          <cell r="Y22" t="str">
            <v>NetG</v>
          </cell>
          <cell r="Z22" t="str">
            <v>HGLR</v>
          </cell>
          <cell r="AA22" t="str">
            <v>LGLR</v>
          </cell>
        </row>
        <row r="23">
          <cell r="A23" t="str">
            <v>HGLR</v>
          </cell>
          <cell r="B23" t="str">
            <v>DiscOps</v>
          </cell>
          <cell r="C23" t="str">
            <v>IOB</v>
          </cell>
          <cell r="D23">
            <v>44.359479092362335</v>
          </cell>
          <cell r="E23">
            <v>84.040178169388128</v>
          </cell>
          <cell r="F23">
            <v>-4.4445247556108223</v>
          </cell>
          <cell r="G23">
            <v>-6.454198788536031</v>
          </cell>
          <cell r="H23">
            <v>2.114610045612261</v>
          </cell>
          <cell r="I23">
            <v>2.8989670456122609</v>
          </cell>
          <cell r="J23">
            <v>81.808955976387665</v>
          </cell>
          <cell r="K23">
            <v>6.7395121560433369E-2</v>
          </cell>
          <cell r="L23">
            <v>0.02</v>
          </cell>
          <cell r="M23">
            <v>38.93462628912512</v>
          </cell>
          <cell r="N23">
            <v>0.38628051775404959</v>
          </cell>
          <cell r="O23">
            <v>0</v>
          </cell>
          <cell r="P23">
            <v>5.6005539883094972E-2</v>
          </cell>
          <cell r="Q23">
            <v>1.6759404252057426</v>
          </cell>
          <cell r="S23" t="str">
            <v>% Maint.</v>
          </cell>
          <cell r="T23">
            <v>0.24737557885470371</v>
          </cell>
          <cell r="U23">
            <v>0.30475287953333197</v>
          </cell>
          <cell r="V23">
            <v>0.14900373284814639</v>
          </cell>
          <cell r="W23">
            <v>0.35370630215167642</v>
          </cell>
        </row>
        <row r="24">
          <cell r="C24" t="str">
            <v>Lawpoint</v>
          </cell>
          <cell r="D24">
            <v>37.152590354646492</v>
          </cell>
          <cell r="E24">
            <v>72.20185134703965</v>
          </cell>
          <cell r="F24">
            <v>-0.76415621250914323</v>
          </cell>
          <cell r="G24">
            <v>1.2820991693495154E-2</v>
          </cell>
          <cell r="H24">
            <v>0.7</v>
          </cell>
          <cell r="I24">
            <v>1.4</v>
          </cell>
          <cell r="J24">
            <v>39.192006539920428</v>
          </cell>
          <cell r="K24">
            <v>8.2752536687129563E-2</v>
          </cell>
          <cell r="L24">
            <v>2.8000000000000001E-2</v>
          </cell>
          <cell r="M24">
            <v>31.690615872013545</v>
          </cell>
          <cell r="N24">
            <v>0.35232792870098673</v>
          </cell>
          <cell r="O24">
            <v>0</v>
          </cell>
          <cell r="P24">
            <v>0.10842590106747761</v>
          </cell>
          <cell r="Q24">
            <v>0.24031426107963311</v>
          </cell>
        </row>
        <row r="25">
          <cell r="C25" t="str">
            <v>SAUR</v>
          </cell>
          <cell r="D25">
            <v>19.100000000000001</v>
          </cell>
          <cell r="E25">
            <v>36</v>
          </cell>
          <cell r="F25">
            <v>-13.1</v>
          </cell>
          <cell r="G25">
            <v>-10.7</v>
          </cell>
          <cell r="H25">
            <v>3</v>
          </cell>
          <cell r="I25">
            <v>6.9</v>
          </cell>
          <cell r="J25">
            <v>57.2</v>
          </cell>
          <cell r="K25">
            <v>9.2373562477598536E-2</v>
          </cell>
          <cell r="L25">
            <v>1.0000000000000001E-5</v>
          </cell>
          <cell r="M25">
            <v>16.006301957629393</v>
          </cell>
          <cell r="N25">
            <v>0.29249399984946639</v>
          </cell>
          <cell r="O25">
            <v>2.4690682243903952</v>
          </cell>
          <cell r="P25">
            <v>0.15636299548413293</v>
          </cell>
          <cell r="Q25">
            <v>0.69908610876804578</v>
          </cell>
        </row>
        <row r="26">
          <cell r="C26" t="str">
            <v>Westlaw Germany</v>
          </cell>
          <cell r="D26">
            <v>2.5397075090531307</v>
          </cell>
          <cell r="E26">
            <v>3.6801449669910706</v>
          </cell>
          <cell r="F26">
            <v>-7.7702599405309165</v>
          </cell>
          <cell r="G26">
            <v>-8.4985707856800623</v>
          </cell>
          <cell r="H26">
            <v>0.13303952005527522</v>
          </cell>
          <cell r="I26">
            <v>0.65918800158646906</v>
          </cell>
          <cell r="J26">
            <v>4.5726544206729454</v>
          </cell>
          <cell r="K26">
            <v>1.6701587388361729</v>
          </cell>
          <cell r="L26">
            <v>0.02</v>
          </cell>
          <cell r="M26">
            <v>0.35621281695669565</v>
          </cell>
          <cell r="N26">
            <v>-2.6062998886173553E-3</v>
          </cell>
          <cell r="O26">
            <v>0</v>
          </cell>
          <cell r="P26">
            <v>3.2326739064906383E-3</v>
          </cell>
          <cell r="Q26">
            <v>0.13261698880107095</v>
          </cell>
        </row>
        <row r="27">
          <cell r="B27" t="str">
            <v>DiscOps Total</v>
          </cell>
          <cell r="D27">
            <v>103.15177695606195</v>
          </cell>
          <cell r="E27">
            <v>195.92217448341884</v>
          </cell>
          <cell r="F27">
            <v>-26.078940908650882</v>
          </cell>
          <cell r="G27">
            <v>-25.639948582522596</v>
          </cell>
          <cell r="H27">
            <v>5.9476495656675361</v>
          </cell>
          <cell r="I27">
            <v>11.858155047198728</v>
          </cell>
          <cell r="J27">
            <v>182.77361693698103</v>
          </cell>
          <cell r="K27">
            <v>1.9126799595613344</v>
          </cell>
          <cell r="L27">
            <v>6.8010000000000001E-2</v>
          </cell>
          <cell r="M27">
            <v>86.987756935724747</v>
          </cell>
          <cell r="N27">
            <v>1.0284961464158853</v>
          </cell>
          <cell r="O27">
            <v>2.4690682243903952</v>
          </cell>
          <cell r="P27">
            <v>0.32402711034119613</v>
          </cell>
          <cell r="Q27">
            <v>2.7479577838544924</v>
          </cell>
        </row>
        <row r="28">
          <cell r="B28" t="str">
            <v>Ongoing</v>
          </cell>
          <cell r="C28" t="str">
            <v>Aranzadi</v>
          </cell>
          <cell r="D28">
            <v>69.537679278035341</v>
          </cell>
          <cell r="E28">
            <v>135.25547695448</v>
          </cell>
          <cell r="F28">
            <v>15.995396096537654</v>
          </cell>
          <cell r="G28">
            <v>16.794130601571155</v>
          </cell>
          <cell r="H28">
            <v>4.0719413029231575</v>
          </cell>
          <cell r="I28">
            <v>7.6990797847465169</v>
          </cell>
          <cell r="J28">
            <v>260.84739563347233</v>
          </cell>
          <cell r="K28">
            <v>5.643476671762393E-2</v>
          </cell>
          <cell r="L28">
            <v>0.04</v>
          </cell>
          <cell r="M28">
            <v>62.306710372347595</v>
          </cell>
          <cell r="N28">
            <v>1.9079051814508814</v>
          </cell>
          <cell r="O28">
            <v>0</v>
          </cell>
          <cell r="P28">
            <v>1.3810149603795256</v>
          </cell>
          <cell r="Q28">
            <v>0.78884915486924523</v>
          </cell>
        </row>
        <row r="29">
          <cell r="C29" t="str">
            <v>Carswell</v>
          </cell>
          <cell r="D29">
            <v>96.714279174249668</v>
          </cell>
          <cell r="E29">
            <v>187.8814590920604</v>
          </cell>
          <cell r="F29">
            <v>32.680003829139956</v>
          </cell>
          <cell r="G29">
            <v>27.772795598095133</v>
          </cell>
          <cell r="H29">
            <v>7.6134774534947329</v>
          </cell>
          <cell r="I29">
            <v>15.31582658172665</v>
          </cell>
          <cell r="J29">
            <v>123.62616892436318</v>
          </cell>
          <cell r="K29">
            <v>6.1791989960069627E-2</v>
          </cell>
          <cell r="L29">
            <v>0.03</v>
          </cell>
          <cell r="M29">
            <v>85.785069964876811</v>
          </cell>
          <cell r="N29">
            <v>1.8620822811775786</v>
          </cell>
          <cell r="O29">
            <v>0</v>
          </cell>
          <cell r="P29">
            <v>3.3509893600223259</v>
          </cell>
          <cell r="Q29">
            <v>2.4074428138809805</v>
          </cell>
        </row>
        <row r="30">
          <cell r="C30" t="str">
            <v>Corporate-TSH</v>
          </cell>
          <cell r="D30">
            <v>106.3</v>
          </cell>
          <cell r="E30">
            <v>204.6</v>
          </cell>
          <cell r="F30">
            <v>27.3</v>
          </cell>
          <cell r="G30">
            <v>18.399999999999999</v>
          </cell>
          <cell r="H30">
            <v>6.5</v>
          </cell>
          <cell r="I30">
            <v>17.057478717137023</v>
          </cell>
          <cell r="J30">
            <v>322.5</v>
          </cell>
          <cell r="K30">
            <v>5.5215617776765091E-2</v>
          </cell>
          <cell r="L30">
            <v>0.05</v>
          </cell>
          <cell r="M30">
            <v>95.466465495563455</v>
          </cell>
          <cell r="N30">
            <v>2.08</v>
          </cell>
          <cell r="O30">
            <v>0</v>
          </cell>
          <cell r="P30">
            <v>1.8</v>
          </cell>
          <cell r="Q30">
            <v>2.6</v>
          </cell>
        </row>
        <row r="31">
          <cell r="C31" t="str">
            <v>Findlaw</v>
          </cell>
          <cell r="D31">
            <v>110.63891915137917</v>
          </cell>
          <cell r="E31">
            <v>202.27940397986703</v>
          </cell>
          <cell r="F31">
            <v>5.1013078264013263</v>
          </cell>
          <cell r="G31">
            <v>1.2701129824264199</v>
          </cell>
          <cell r="H31">
            <v>3.0588651869114933</v>
          </cell>
          <cell r="I31">
            <v>6.807373121077986</v>
          </cell>
          <cell r="J31">
            <v>176.99387910139319</v>
          </cell>
          <cell r="K31">
            <v>0.1653697495358708</v>
          </cell>
          <cell r="L31">
            <v>0.09</v>
          </cell>
          <cell r="M31">
            <v>81.466759794833052</v>
          </cell>
          <cell r="N31">
            <v>0.47661182524489831</v>
          </cell>
          <cell r="O31">
            <v>0</v>
          </cell>
          <cell r="P31">
            <v>0.3809203598043977</v>
          </cell>
          <cell r="Q31">
            <v>2.2094082005831641</v>
          </cell>
        </row>
        <row r="32">
          <cell r="C32" t="str">
            <v>Hildebrandt</v>
          </cell>
          <cell r="D32">
            <v>16.296955578284795</v>
          </cell>
          <cell r="E32">
            <v>30.129613410856948</v>
          </cell>
          <cell r="F32">
            <v>2.7867921784207961</v>
          </cell>
          <cell r="G32">
            <v>3.5879979341919945</v>
          </cell>
          <cell r="H32">
            <v>0.22004966265279319</v>
          </cell>
          <cell r="I32">
            <v>0.47947233490870328</v>
          </cell>
          <cell r="J32">
            <v>10.308865126184564</v>
          </cell>
          <cell r="K32">
            <v>0.14524551988815881</v>
          </cell>
          <cell r="L32">
            <v>9.5000000000000001E-2</v>
          </cell>
          <cell r="M32">
            <v>12.425368534787996</v>
          </cell>
          <cell r="N32">
            <v>-1.6643426058971338E-2</v>
          </cell>
          <cell r="O32">
            <v>0</v>
          </cell>
          <cell r="P32">
            <v>2.0508817600121822E-2</v>
          </cell>
          <cell r="Q32">
            <v>9.7521671602236876E-2</v>
          </cell>
        </row>
        <row r="33">
          <cell r="C33" t="str">
            <v>La Ley</v>
          </cell>
          <cell r="D33">
            <v>19.436208695988821</v>
          </cell>
          <cell r="E33">
            <v>37.053772243749414</v>
          </cell>
          <cell r="F33">
            <v>3.3129715214331688</v>
          </cell>
          <cell r="G33">
            <v>2.6686632446839713</v>
          </cell>
          <cell r="H33">
            <v>1.8124930844781673</v>
          </cell>
          <cell r="I33">
            <v>3.5380270844781672</v>
          </cell>
          <cell r="J33">
            <v>38.575476217602684</v>
          </cell>
          <cell r="K33">
            <v>0.11575719503496118</v>
          </cell>
          <cell r="L33">
            <v>0.15</v>
          </cell>
          <cell r="M33">
            <v>15.612489577162769</v>
          </cell>
          <cell r="N33">
            <v>0.9396225845627828</v>
          </cell>
          <cell r="O33">
            <v>0</v>
          </cell>
          <cell r="P33">
            <v>2.4591246761623213E-2</v>
          </cell>
          <cell r="Q33">
            <v>0.84980681304763728</v>
          </cell>
        </row>
        <row r="34">
          <cell r="C34" t="str">
            <v>Swisslex</v>
          </cell>
          <cell r="D34">
            <v>1.0202916583831729</v>
          </cell>
          <cell r="E34">
            <v>1.9870564308773537</v>
          </cell>
          <cell r="F34">
            <v>0.29355266445268502</v>
          </cell>
          <cell r="G34">
            <v>0.30062024723713154</v>
          </cell>
          <cell r="H34">
            <v>0.16100824966172567</v>
          </cell>
          <cell r="I34">
            <v>0.17011572885443327</v>
          </cell>
          <cell r="J34">
            <v>1.8363059827467703</v>
          </cell>
          <cell r="K34">
            <v>8.8482936146178082E-2</v>
          </cell>
          <cell r="L34">
            <v>0.02</v>
          </cell>
          <cell r="M34">
            <v>0.86115452065807074</v>
          </cell>
          <cell r="N34">
            <v>-1.0332868276079826E-3</v>
          </cell>
          <cell r="O34">
            <v>0</v>
          </cell>
          <cell r="P34">
            <v>1.29488043382964E-3</v>
          </cell>
          <cell r="Q34">
            <v>0.1608220139350495</v>
          </cell>
        </row>
        <row r="35">
          <cell r="C35" t="str">
            <v>TED International</v>
          </cell>
          <cell r="D35">
            <v>64.099999999999994</v>
          </cell>
          <cell r="E35">
            <v>124.5</v>
          </cell>
          <cell r="F35">
            <v>4.5999999999999996</v>
          </cell>
          <cell r="G35">
            <v>8.1999999999999993</v>
          </cell>
          <cell r="H35">
            <v>1.9</v>
          </cell>
          <cell r="I35">
            <v>3.4</v>
          </cell>
          <cell r="J35">
            <v>21.7</v>
          </cell>
          <cell r="K35">
            <v>0.15786009517557864</v>
          </cell>
          <cell r="L35">
            <v>0.06</v>
          </cell>
          <cell r="M35">
            <v>47.812984843060022</v>
          </cell>
          <cell r="N35">
            <v>0.65216217485809269</v>
          </cell>
          <cell r="O35">
            <v>-0.23127706803619386</v>
          </cell>
          <cell r="P35">
            <v>0.34863639177844952</v>
          </cell>
          <cell r="Q35">
            <v>1.1304785013996517</v>
          </cell>
        </row>
        <row r="36">
          <cell r="C36" t="str">
            <v>TL Asia/Japan</v>
          </cell>
          <cell r="D36">
            <v>42.3</v>
          </cell>
          <cell r="E36">
            <v>80.2</v>
          </cell>
          <cell r="F36">
            <v>6.7</v>
          </cell>
          <cell r="G36">
            <v>4.8</v>
          </cell>
          <cell r="H36">
            <v>2.4</v>
          </cell>
          <cell r="I36">
            <v>3.4</v>
          </cell>
          <cell r="J36">
            <v>21.3</v>
          </cell>
          <cell r="K36">
            <v>8.5324836166573714E-2</v>
          </cell>
          <cell r="L36">
            <v>2.5000000000000001E-2</v>
          </cell>
          <cell r="M36">
            <v>35.910453082950596</v>
          </cell>
          <cell r="N36">
            <v>0.42440820970630849</v>
          </cell>
          <cell r="O36">
            <v>0.34055862491077149</v>
          </cell>
          <cell r="P36">
            <v>0.22688260463056331</v>
          </cell>
          <cell r="Q36">
            <v>1.4081505607523568</v>
          </cell>
        </row>
        <row r="37">
          <cell r="C37" t="str">
            <v>TL Latin America/Spain</v>
          </cell>
          <cell r="D37">
            <v>28.6</v>
          </cell>
          <cell r="E37">
            <v>55.2</v>
          </cell>
          <cell r="F37">
            <v>-0.5</v>
          </cell>
          <cell r="G37">
            <v>3.1</v>
          </cell>
          <cell r="H37">
            <v>2.2999999999999998</v>
          </cell>
          <cell r="I37">
            <v>3.6</v>
          </cell>
          <cell r="J37">
            <v>43.7</v>
          </cell>
          <cell r="K37">
            <v>0.20769780988457542</v>
          </cell>
          <cell r="L37">
            <v>2.5000000000000001E-2</v>
          </cell>
          <cell r="M37">
            <v>19.608730410124139</v>
          </cell>
          <cell r="N37">
            <v>0.29099982708351141</v>
          </cell>
          <cell r="O37">
            <v>0.68049848265171198</v>
          </cell>
          <cell r="P37">
            <v>0.15556452324930245</v>
          </cell>
          <cell r="Q37">
            <v>1.1729371670154742</v>
          </cell>
        </row>
        <row r="38">
          <cell r="C38" t="str">
            <v>Universitas 21 Global Pte</v>
          </cell>
          <cell r="D38">
            <v>1.4</v>
          </cell>
          <cell r="E38">
            <v>2</v>
          </cell>
          <cell r="F38">
            <v>-14.9</v>
          </cell>
          <cell r="G38">
            <v>-11</v>
          </cell>
          <cell r="H38">
            <v>0.4</v>
          </cell>
          <cell r="I38">
            <v>0.7</v>
          </cell>
          <cell r="J38">
            <v>0.3</v>
          </cell>
          <cell r="K38">
            <v>1.6162568681228531</v>
          </cell>
          <cell r="L38">
            <v>2.5000000000000001E-2</v>
          </cell>
          <cell r="M38">
            <v>0.20453482935951378</v>
          </cell>
          <cell r="N38">
            <v>1.449908592406729E-2</v>
          </cell>
          <cell r="O38">
            <v>1.71872529149944E-2</v>
          </cell>
          <cell r="P38">
            <v>7.7514550424588992E-3</v>
          </cell>
          <cell r="Q38">
            <v>0.36056220611847944</v>
          </cell>
        </row>
        <row r="39">
          <cell r="C39" t="str">
            <v>Brandy</v>
          </cell>
          <cell r="D39">
            <v>9.6632228197094339</v>
          </cell>
          <cell r="E39">
            <v>18.605864261421644</v>
          </cell>
          <cell r="F39">
            <v>1.8000018222651835</v>
          </cell>
          <cell r="G39">
            <v>0.53749810008853749</v>
          </cell>
          <cell r="H39">
            <v>0.18496677883990276</v>
          </cell>
          <cell r="I39">
            <v>0.3561406835148514</v>
          </cell>
          <cell r="J39">
            <v>10.025276644772537</v>
          </cell>
          <cell r="K39">
            <v>0.10267304117558762</v>
          </cell>
          <cell r="L39">
            <v>0.1</v>
          </cell>
          <cell r="M39">
            <v>7.9474623692280932</v>
          </cell>
          <cell r="N39">
            <v>0.10767584707395905</v>
          </cell>
          <cell r="O39">
            <v>0</v>
          </cell>
          <cell r="P39">
            <v>4.728390371638571E-2</v>
          </cell>
          <cell r="Q39">
            <v>3.0818492713836028E-2</v>
          </cell>
        </row>
        <row r="40">
          <cell r="C40" t="str">
            <v>Corporate-TF</v>
          </cell>
          <cell r="D40">
            <v>212.5</v>
          </cell>
          <cell r="E40">
            <v>410.5</v>
          </cell>
          <cell r="F40">
            <v>59</v>
          </cell>
          <cell r="G40">
            <v>47.475118886269946</v>
          </cell>
          <cell r="H40">
            <v>16.399999999999999</v>
          </cell>
          <cell r="I40">
            <v>26.4</v>
          </cell>
          <cell r="J40">
            <v>401.7</v>
          </cell>
          <cell r="K40">
            <v>7.0498949088694918E-2</v>
          </cell>
          <cell r="L40">
            <v>0.05</v>
          </cell>
          <cell r="M40">
            <v>185.43275204892279</v>
          </cell>
          <cell r="N40">
            <v>7.2</v>
          </cell>
          <cell r="O40">
            <v>0</v>
          </cell>
          <cell r="P40">
            <v>5.94</v>
          </cell>
          <cell r="Q40">
            <v>3.2</v>
          </cell>
        </row>
        <row r="41">
          <cell r="C41" t="str">
            <v>Payer</v>
          </cell>
          <cell r="D41">
            <v>138.4</v>
          </cell>
          <cell r="E41">
            <v>265.8</v>
          </cell>
          <cell r="F41">
            <v>34.4</v>
          </cell>
          <cell r="G41">
            <v>30.8</v>
          </cell>
          <cell r="H41">
            <v>7.9</v>
          </cell>
          <cell r="I41">
            <v>14.6</v>
          </cell>
          <cell r="J41">
            <v>361.6</v>
          </cell>
          <cell r="K41">
            <v>8.8944443027283215E-2</v>
          </cell>
          <cell r="L41">
            <v>0.05</v>
          </cell>
          <cell r="M41">
            <v>116.71445437679205</v>
          </cell>
          <cell r="N41">
            <v>3.5</v>
          </cell>
          <cell r="O41">
            <v>0</v>
          </cell>
          <cell r="P41">
            <v>2.4</v>
          </cell>
          <cell r="Q41">
            <v>2</v>
          </cell>
        </row>
        <row r="42">
          <cell r="C42" t="str">
            <v>TELT</v>
          </cell>
          <cell r="D42">
            <v>56</v>
          </cell>
          <cell r="E42">
            <v>107.5</v>
          </cell>
          <cell r="F42">
            <v>8.8000000000000007</v>
          </cell>
          <cell r="G42">
            <v>-5.6</v>
          </cell>
          <cell r="H42">
            <v>9.1</v>
          </cell>
          <cell r="I42">
            <v>15.2</v>
          </cell>
          <cell r="J42">
            <v>54.2</v>
          </cell>
          <cell r="K42">
            <v>0.13250430462758067</v>
          </cell>
          <cell r="L42">
            <v>2.5000000000000001E-2</v>
          </cell>
          <cell r="M42">
            <v>43.662470391387259</v>
          </cell>
          <cell r="N42">
            <v>0.56716138842573016</v>
          </cell>
          <cell r="O42">
            <v>7.3517842017383828</v>
          </cell>
          <cell r="P42">
            <v>0.30319627111230996</v>
          </cell>
          <cell r="Q42">
            <v>0.87785813872357865</v>
          </cell>
        </row>
        <row r="43">
          <cell r="C43" t="str">
            <v>TL Australia</v>
          </cell>
          <cell r="D43">
            <v>56.3</v>
          </cell>
          <cell r="E43">
            <v>108.8</v>
          </cell>
          <cell r="F43">
            <v>19.399999999999999</v>
          </cell>
          <cell r="G43">
            <v>15.7</v>
          </cell>
          <cell r="H43">
            <v>5.4</v>
          </cell>
          <cell r="I43">
            <v>12.3</v>
          </cell>
          <cell r="J43">
            <v>43.5</v>
          </cell>
          <cell r="K43">
            <v>7.5499883774982068E-2</v>
          </cell>
          <cell r="L43">
            <v>2.5000000000000001E-2</v>
          </cell>
          <cell r="M43">
            <v>48.67294890637158</v>
          </cell>
          <cell r="N43">
            <v>0.57245019070325409</v>
          </cell>
          <cell r="O43">
            <v>3.4586775837952484</v>
          </cell>
          <cell r="P43">
            <v>0.30602358393795392</v>
          </cell>
          <cell r="Q43">
            <v>1.0628486415635443</v>
          </cell>
        </row>
        <row r="44">
          <cell r="B44" t="str">
            <v>Ongoing Total</v>
          </cell>
          <cell r="D44">
            <v>1029.2075563560304</v>
          </cell>
          <cell r="E44">
            <v>1972.2926463733129</v>
          </cell>
          <cell r="F44">
            <v>206.7700259386508</v>
          </cell>
          <cell r="G44">
            <v>164.80693759456429</v>
          </cell>
          <cell r="H44">
            <v>69.422801718961978</v>
          </cell>
          <cell r="I44">
            <v>131.02351403644434</v>
          </cell>
          <cell r="J44">
            <v>1892.7133676305355</v>
          </cell>
          <cell r="K44">
            <v>3.2255580061033369</v>
          </cell>
          <cell r="L44">
            <v>0.86</v>
          </cell>
          <cell r="M44">
            <v>859.89080951842573</v>
          </cell>
          <cell r="N44">
            <v>20.577901883324486</v>
          </cell>
          <cell r="O44">
            <v>11.617429077974915</v>
          </cell>
          <cell r="P44">
            <v>16.694658358469248</v>
          </cell>
          <cell r="Q44">
            <v>20.357504376205238</v>
          </cell>
        </row>
        <row r="45">
          <cell r="A45" t="str">
            <v>HGLR Total</v>
          </cell>
          <cell r="D45">
            <v>1132.3593333120923</v>
          </cell>
          <cell r="E45">
            <v>2168.2148208567319</v>
          </cell>
          <cell r="F45">
            <v>180.6910850299999</v>
          </cell>
          <cell r="G45">
            <v>139.16698901204168</v>
          </cell>
          <cell r="H45">
            <v>75.37045128462951</v>
          </cell>
          <cell r="I45">
            <v>142.88166908364306</v>
          </cell>
          <cell r="J45">
            <v>2075.4869845675166</v>
          </cell>
          <cell r="K45">
            <v>5.1382379656646719</v>
          </cell>
          <cell r="L45">
            <v>0.92801000000000022</v>
          </cell>
          <cell r="M45">
            <v>946.8785664541507</v>
          </cell>
          <cell r="N45">
            <v>21.606398029740372</v>
          </cell>
          <cell r="O45">
            <v>14.086497302365311</v>
          </cell>
          <cell r="P45">
            <v>17.018685468810443</v>
          </cell>
          <cell r="Q45">
            <v>23.10546216005973</v>
          </cell>
        </row>
        <row r="46">
          <cell r="A46" t="str">
            <v>LGHR</v>
          </cell>
          <cell r="B46" t="str">
            <v>DiscOps</v>
          </cell>
          <cell r="C46" t="str">
            <v>PDR</v>
          </cell>
          <cell r="D46">
            <v>108.5</v>
          </cell>
          <cell r="E46">
            <v>213.3</v>
          </cell>
          <cell r="F46">
            <v>78.900000000000006</v>
          </cell>
          <cell r="G46">
            <v>73.2</v>
          </cell>
          <cell r="H46">
            <v>3.7</v>
          </cell>
          <cell r="I46">
            <v>4.9000000000000004</v>
          </cell>
          <cell r="J46">
            <v>44.3</v>
          </cell>
          <cell r="K46">
            <v>3.4498912517552993E-2</v>
          </cell>
          <cell r="L46">
            <v>0.04</v>
          </cell>
          <cell r="M46">
            <v>101.38405588550799</v>
          </cell>
          <cell r="N46">
            <v>-0.4</v>
          </cell>
          <cell r="O46">
            <v>0</v>
          </cell>
          <cell r="P46">
            <v>1.4</v>
          </cell>
          <cell r="Q46">
            <v>2.2999999999999998</v>
          </cell>
        </row>
        <row r="47">
          <cell r="B47" t="str">
            <v>DiscOps Total</v>
          </cell>
          <cell r="D47">
            <v>108.5</v>
          </cell>
          <cell r="E47">
            <v>213.3</v>
          </cell>
          <cell r="F47">
            <v>78.900000000000006</v>
          </cell>
          <cell r="G47">
            <v>73.2</v>
          </cell>
          <cell r="H47">
            <v>3.7</v>
          </cell>
          <cell r="I47">
            <v>4.9000000000000004</v>
          </cell>
          <cell r="J47">
            <v>44.3</v>
          </cell>
          <cell r="K47">
            <v>3.4498912517552993E-2</v>
          </cell>
          <cell r="L47">
            <v>0.04</v>
          </cell>
          <cell r="M47">
            <v>101.38405588550799</v>
          </cell>
          <cell r="N47">
            <v>-0.4</v>
          </cell>
          <cell r="O47">
            <v>0</v>
          </cell>
          <cell r="P47">
            <v>1.4</v>
          </cell>
          <cell r="Q47">
            <v>2.2999999999999998</v>
          </cell>
        </row>
        <row r="48">
          <cell r="B48" t="str">
            <v>Ongoing</v>
          </cell>
          <cell r="C48" t="str">
            <v>CPG - Career/Course Tech</v>
          </cell>
          <cell r="D48">
            <v>204.8</v>
          </cell>
          <cell r="E48">
            <v>403.3</v>
          </cell>
          <cell r="F48">
            <v>89.9</v>
          </cell>
          <cell r="G48">
            <v>79.099999999999994</v>
          </cell>
          <cell r="H48">
            <v>15.6</v>
          </cell>
          <cell r="I48">
            <v>35.799999999999997</v>
          </cell>
          <cell r="J48">
            <v>175.2</v>
          </cell>
          <cell r="K48">
            <v>3.6987945928013133E-2</v>
          </cell>
          <cell r="L48">
            <v>0</v>
          </cell>
          <cell r="M48">
            <v>190.45068368819656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Pharma</v>
          </cell>
          <cell r="D49">
            <v>158.80000000000001</v>
          </cell>
          <cell r="E49">
            <v>299.89999999999998</v>
          </cell>
          <cell r="F49">
            <v>81.3</v>
          </cell>
          <cell r="G49">
            <v>81.3</v>
          </cell>
          <cell r="H49">
            <v>4.0999999999999996</v>
          </cell>
          <cell r="I49">
            <v>6.2</v>
          </cell>
          <cell r="J49">
            <v>388.1</v>
          </cell>
          <cell r="K49">
            <v>4.2118035541080179E-2</v>
          </cell>
          <cell r="L49">
            <v>0.06</v>
          </cell>
          <cell r="M49">
            <v>146.22333127687588</v>
          </cell>
          <cell r="N49">
            <v>1.4759999999999998</v>
          </cell>
          <cell r="O49">
            <v>0</v>
          </cell>
          <cell r="P49">
            <v>0.3</v>
          </cell>
          <cell r="Q49">
            <v>2.2999999999999998</v>
          </cell>
        </row>
        <row r="50">
          <cell r="C50" t="str">
            <v>THE (excl. Custom)</v>
          </cell>
          <cell r="D50">
            <v>591.20000000000005</v>
          </cell>
          <cell r="E50">
            <v>1159.9000000000001</v>
          </cell>
          <cell r="F50">
            <v>294.10000000000002</v>
          </cell>
          <cell r="G50">
            <v>326.2</v>
          </cell>
          <cell r="H50">
            <v>63.8</v>
          </cell>
          <cell r="I50">
            <v>131.19999999999999</v>
          </cell>
          <cell r="J50">
            <v>1552.3</v>
          </cell>
          <cell r="K50">
            <v>4.0498918788481886E-2</v>
          </cell>
          <cell r="L50">
            <v>2.5000000000000001E-2</v>
          </cell>
          <cell r="M50">
            <v>546.07357214507545</v>
          </cell>
          <cell r="N50">
            <v>0</v>
          </cell>
          <cell r="O50">
            <v>63.8</v>
          </cell>
          <cell r="P50">
            <v>0</v>
          </cell>
          <cell r="Q50">
            <v>0</v>
          </cell>
        </row>
        <row r="51">
          <cell r="C51" t="str">
            <v>West Print/CD/Other</v>
          </cell>
          <cell r="D51">
            <v>685.50802418589331</v>
          </cell>
          <cell r="E51">
            <v>1374.7938608127724</v>
          </cell>
          <cell r="F51">
            <v>590.89590616686201</v>
          </cell>
          <cell r="G51">
            <v>558.27807401524342</v>
          </cell>
          <cell r="H51">
            <v>6.4602049672831772</v>
          </cell>
          <cell r="I51">
            <v>16.004608319523363</v>
          </cell>
          <cell r="J51">
            <v>1489.8307294180031</v>
          </cell>
          <cell r="K51">
            <v>-3.4617358180734081E-3</v>
          </cell>
          <cell r="L51">
            <v>-0.01</v>
          </cell>
          <cell r="M51">
            <v>690.27887838519007</v>
          </cell>
          <cell r="N51">
            <v>1.9637739818018134</v>
          </cell>
          <cell r="O51">
            <v>0</v>
          </cell>
          <cell r="P51">
            <v>2.7698237199736204</v>
          </cell>
          <cell r="Q51">
            <v>1.7845702975352926</v>
          </cell>
        </row>
        <row r="52">
          <cell r="C52" t="str">
            <v>Compu-Mark</v>
          </cell>
          <cell r="D52">
            <v>59.168504417426703</v>
          </cell>
          <cell r="E52">
            <v>115.97028767750328</v>
          </cell>
          <cell r="F52">
            <v>34.545589253236514</v>
          </cell>
          <cell r="G52">
            <v>35.139025697367927</v>
          </cell>
          <cell r="H52">
            <v>1.132562901120711</v>
          </cell>
          <cell r="I52">
            <v>2.2198236502518784</v>
          </cell>
          <cell r="J52">
            <v>61.385382134858517</v>
          </cell>
          <cell r="K52">
            <v>4.4088770685316137E-2</v>
          </cell>
          <cell r="L52">
            <v>2.5000000000000001E-2</v>
          </cell>
          <cell r="M52">
            <v>54.276988352275353</v>
          </cell>
          <cell r="N52">
            <v>0.65930579808748324</v>
          </cell>
          <cell r="O52">
            <v>0</v>
          </cell>
          <cell r="P52">
            <v>0.28952223477759692</v>
          </cell>
          <cell r="Q52">
            <v>0.18870351603171151</v>
          </cell>
        </row>
        <row r="53">
          <cell r="C53" t="str">
            <v>Inst. Equities</v>
          </cell>
          <cell r="D53">
            <v>121.3</v>
          </cell>
          <cell r="E53">
            <v>232.1</v>
          </cell>
          <cell r="F53">
            <v>62.65</v>
          </cell>
          <cell r="G53">
            <v>61.823742259302932</v>
          </cell>
          <cell r="H53">
            <v>13.2</v>
          </cell>
          <cell r="I53">
            <v>24.2</v>
          </cell>
          <cell r="J53">
            <v>45.2</v>
          </cell>
          <cell r="K53">
            <v>3.5708453185547828E-2</v>
          </cell>
          <cell r="L53">
            <v>0.03</v>
          </cell>
          <cell r="M53">
            <v>113.07998940982125</v>
          </cell>
          <cell r="N53">
            <v>6.8</v>
          </cell>
          <cell r="O53">
            <v>0</v>
          </cell>
          <cell r="P53">
            <v>4</v>
          </cell>
          <cell r="Q53">
            <v>2.4</v>
          </cell>
        </row>
        <row r="54">
          <cell r="C54" t="str">
            <v>Investment Mgmt</v>
          </cell>
          <cell r="D54">
            <v>550.9</v>
          </cell>
          <cell r="E54">
            <v>1067.9000000000001</v>
          </cell>
          <cell r="F54">
            <v>424.49</v>
          </cell>
          <cell r="G54">
            <v>373.29969491283919</v>
          </cell>
          <cell r="H54">
            <v>36.200000000000003</v>
          </cell>
          <cell r="I54">
            <v>69.2</v>
          </cell>
          <cell r="J54">
            <v>1666.7</v>
          </cell>
          <cell r="K54">
            <v>4.0211516952201265E-2</v>
          </cell>
          <cell r="L54">
            <v>0.04</v>
          </cell>
          <cell r="M54">
            <v>509.13090089090991</v>
          </cell>
          <cell r="N54">
            <v>15.3</v>
          </cell>
          <cell r="O54">
            <v>0</v>
          </cell>
          <cell r="P54">
            <v>13.6</v>
          </cell>
          <cell r="Q54">
            <v>7.3</v>
          </cell>
        </row>
        <row r="55">
          <cell r="C55" t="str">
            <v>TTA Research &amp; Guidance</v>
          </cell>
          <cell r="D55">
            <v>254.80909403267378</v>
          </cell>
          <cell r="E55">
            <v>254.80909403267378</v>
          </cell>
          <cell r="F55">
            <v>63.849695955050478</v>
          </cell>
          <cell r="G55">
            <v>72.13552230759629</v>
          </cell>
          <cell r="H55">
            <v>14.369241070957798</v>
          </cell>
          <cell r="I55">
            <v>14.369241070957798</v>
          </cell>
          <cell r="J55">
            <v>403.64929105725088</v>
          </cell>
          <cell r="K55">
            <v>2.7236987549469127E-2</v>
          </cell>
          <cell r="L55">
            <v>0.06</v>
          </cell>
          <cell r="M55">
            <v>241.47580725094423</v>
          </cell>
          <cell r="N55">
            <v>5.9223976161972418</v>
          </cell>
          <cell r="O55">
            <v>-1.3235235910351729E-3</v>
          </cell>
          <cell r="P55">
            <v>4.2474729191740659</v>
          </cell>
          <cell r="Q55">
            <v>4.2006940591775255</v>
          </cell>
        </row>
        <row r="56">
          <cell r="C56" t="str">
            <v>TTA Corp. Software &amp; Svcs.</v>
          </cell>
          <cell r="D56">
            <v>153.0428148563627</v>
          </cell>
          <cell r="E56">
            <v>153.0428148563627</v>
          </cell>
          <cell r="F56">
            <v>49.333077943749679</v>
          </cell>
          <cell r="G56">
            <v>61.766303132123355</v>
          </cell>
          <cell r="H56">
            <v>5.4006450302864693</v>
          </cell>
          <cell r="I56">
            <v>5.4006450302864693</v>
          </cell>
          <cell r="J56">
            <v>327.171529669645</v>
          </cell>
          <cell r="K56">
            <v>4.7643746368774886E-2</v>
          </cell>
          <cell r="L56">
            <v>0.1</v>
          </cell>
          <cell r="M56">
            <v>139.43946090145261</v>
          </cell>
          <cell r="N56">
            <v>2.2259190374320919</v>
          </cell>
          <cell r="O56">
            <v>-4.974431891770439E-4</v>
          </cell>
          <cell r="P56">
            <v>1.5964025795751196</v>
          </cell>
          <cell r="Q56">
            <v>1.5788208564684347</v>
          </cell>
        </row>
        <row r="57">
          <cell r="B57" t="str">
            <v>Ongoing Total</v>
          </cell>
          <cell r="D57">
            <v>2779.5284374923567</v>
          </cell>
          <cell r="E57">
            <v>5061.7160573793126</v>
          </cell>
          <cell r="F57">
            <v>1691.0642693188988</v>
          </cell>
          <cell r="G57">
            <v>1649.0423623244731</v>
          </cell>
          <cell r="H57">
            <v>160.26265396964817</v>
          </cell>
          <cell r="I57">
            <v>304.59431807101947</v>
          </cell>
          <cell r="J57">
            <v>6109.5369322797569</v>
          </cell>
          <cell r="K57">
            <v>0.31103263918081103</v>
          </cell>
          <cell r="L57">
            <v>0.33</v>
          </cell>
          <cell r="M57">
            <v>2630.4296123007416</v>
          </cell>
          <cell r="N57">
            <v>34.347396433518632</v>
          </cell>
          <cell r="O57">
            <v>63.798179033219789</v>
          </cell>
          <cell r="P57">
            <v>26.803221453500402</v>
          </cell>
          <cell r="Q57">
            <v>19.752788729212966</v>
          </cell>
        </row>
        <row r="58">
          <cell r="A58" t="str">
            <v>LGHR Total</v>
          </cell>
          <cell r="D58">
            <v>2888.0284374923567</v>
          </cell>
          <cell r="E58">
            <v>5275.0160573793119</v>
          </cell>
          <cell r="F58">
            <v>1769.9642693188989</v>
          </cell>
          <cell r="G58">
            <v>1722.2423623244731</v>
          </cell>
          <cell r="H58">
            <v>163.96265396964816</v>
          </cell>
          <cell r="I58">
            <v>309.49431807101945</v>
          </cell>
          <cell r="J58">
            <v>6153.8369322797571</v>
          </cell>
          <cell r="K58">
            <v>0.34553155169836403</v>
          </cell>
          <cell r="L58">
            <v>0.37</v>
          </cell>
          <cell r="M58">
            <v>2731.8136681862493</v>
          </cell>
          <cell r="N58">
            <v>33.947396433518627</v>
          </cell>
          <cell r="O58">
            <v>63.798179033219789</v>
          </cell>
          <cell r="P58">
            <v>28.203221453500404</v>
          </cell>
          <cell r="Q58">
            <v>22.052788729212967</v>
          </cell>
        </row>
        <row r="59">
          <cell r="A59" t="str">
            <v>LGLR</v>
          </cell>
          <cell r="B59" t="str">
            <v>DiscOps</v>
          </cell>
          <cell r="C59" t="str">
            <v>Fakta (Sweden)</v>
          </cell>
          <cell r="D59">
            <v>16.564735977490159</v>
          </cell>
          <cell r="E59">
            <v>33.047165802816878</v>
          </cell>
          <cell r="F59">
            <v>1.7170905069084903</v>
          </cell>
          <cell r="G59">
            <v>1.4458676340549734</v>
          </cell>
          <cell r="H59">
            <v>1.2845863507285329</v>
          </cell>
          <cell r="I59">
            <v>3.3481670868408826</v>
          </cell>
          <cell r="J59">
            <v>14.766197614342728</v>
          </cell>
          <cell r="K59">
            <v>-1.6688860354025725E-2</v>
          </cell>
          <cell r="L59">
            <v>0.01</v>
          </cell>
          <cell r="M59">
            <v>17.131784380421902</v>
          </cell>
          <cell r="N59">
            <v>-1.6824393952428993E-2</v>
          </cell>
          <cell r="O59">
            <v>0</v>
          </cell>
          <cell r="P59">
            <v>0.30831869469596701</v>
          </cell>
          <cell r="Q59">
            <v>0.99437535951605782</v>
          </cell>
        </row>
        <row r="60">
          <cell r="C60" t="str">
            <v>NETg</v>
          </cell>
          <cell r="D60">
            <v>161.9</v>
          </cell>
          <cell r="E60">
            <v>313.8</v>
          </cell>
          <cell r="F60">
            <v>-23.2</v>
          </cell>
          <cell r="G60">
            <v>-27</v>
          </cell>
          <cell r="H60">
            <v>4</v>
          </cell>
          <cell r="I60">
            <v>7.4</v>
          </cell>
          <cell r="J60">
            <v>923.2</v>
          </cell>
          <cell r="K60">
            <v>1.1559686820308279E-2</v>
          </cell>
          <cell r="L60">
            <v>-0.02</v>
          </cell>
          <cell r="M60">
            <v>158.22088965290106</v>
          </cell>
          <cell r="N60">
            <v>1.9927335909375508</v>
          </cell>
          <cell r="O60">
            <v>-2.1752898680971136</v>
          </cell>
          <cell r="P60">
            <v>0.86851875551215962</v>
          </cell>
          <cell r="Q60">
            <v>3.3140375216474034</v>
          </cell>
        </row>
        <row r="61">
          <cell r="C61" t="str">
            <v>TLRI Hong Kong</v>
          </cell>
          <cell r="D61">
            <v>8.9803010602060596</v>
          </cell>
          <cell r="E61">
            <v>18.122502038210584</v>
          </cell>
          <cell r="F61">
            <v>-1.592066636927933</v>
          </cell>
          <cell r="G61">
            <v>-0.59960068495772956</v>
          </cell>
          <cell r="H61">
            <v>0.4</v>
          </cell>
          <cell r="I61">
            <v>0.7</v>
          </cell>
          <cell r="J61">
            <v>9.4732564949682647</v>
          </cell>
          <cell r="K61">
            <v>-1.1058866490211816E-2</v>
          </cell>
          <cell r="L61">
            <v>2.8000000000000001E-2</v>
          </cell>
          <cell r="M61">
            <v>9.1822690573817738</v>
          </cell>
          <cell r="N61">
            <v>0.20133024497199245</v>
          </cell>
          <cell r="O61">
            <v>0</v>
          </cell>
          <cell r="P61">
            <v>6.1957657752844356E-2</v>
          </cell>
          <cell r="Q61">
            <v>0.13732243490264751</v>
          </cell>
        </row>
        <row r="62">
          <cell r="C62" t="str">
            <v>TED US</v>
          </cell>
          <cell r="D62">
            <v>96.8</v>
          </cell>
          <cell r="E62">
            <v>188.1</v>
          </cell>
          <cell r="F62">
            <v>14.5</v>
          </cell>
          <cell r="G62">
            <v>7.7</v>
          </cell>
          <cell r="H62">
            <v>6</v>
          </cell>
          <cell r="I62">
            <v>10.4</v>
          </cell>
          <cell r="J62">
            <v>46.8</v>
          </cell>
          <cell r="K62">
            <v>1.4524519171419614E-2</v>
          </cell>
          <cell r="L62">
            <v>0.06</v>
          </cell>
          <cell r="M62">
            <v>94.048151098847711</v>
          </cell>
          <cell r="N62">
            <v>0.97090976889782854</v>
          </cell>
          <cell r="O62">
            <v>3.109240490316449</v>
          </cell>
          <cell r="P62">
            <v>1.092110981531722</v>
          </cell>
          <cell r="Q62">
            <v>0.8277387592540002</v>
          </cell>
        </row>
        <row r="63">
          <cell r="C63" t="str">
            <v>Prometric</v>
          </cell>
          <cell r="D63">
            <v>334.8</v>
          </cell>
          <cell r="E63">
            <v>645.79999999999995</v>
          </cell>
          <cell r="F63">
            <v>13.9</v>
          </cell>
          <cell r="G63">
            <v>7.9</v>
          </cell>
          <cell r="H63">
            <v>27.8</v>
          </cell>
          <cell r="I63">
            <v>63.4</v>
          </cell>
          <cell r="J63">
            <v>1104.2</v>
          </cell>
          <cell r="K63">
            <v>-1.1103645471376988E-2</v>
          </cell>
          <cell r="L63">
            <v>0.02</v>
          </cell>
          <cell r="M63">
            <v>342.36069355650181</v>
          </cell>
          <cell r="N63">
            <v>12.717573603177629</v>
          </cell>
          <cell r="O63">
            <v>-4.5848911435534507</v>
          </cell>
          <cell r="P63">
            <v>8.7408779670486947</v>
          </cell>
          <cell r="Q63">
            <v>10.926439573327128</v>
          </cell>
        </row>
        <row r="64">
          <cell r="C64" t="str">
            <v>Petersons</v>
          </cell>
          <cell r="D64">
            <v>37.9</v>
          </cell>
          <cell r="E64">
            <v>73.8</v>
          </cell>
          <cell r="F64">
            <v>-8.4</v>
          </cell>
          <cell r="G64">
            <v>-10.6</v>
          </cell>
          <cell r="H64">
            <v>1.6</v>
          </cell>
          <cell r="I64">
            <v>3.6</v>
          </cell>
          <cell r="J64">
            <v>70.900000000000006</v>
          </cell>
          <cell r="K64">
            <v>1.8846406481369593E-2</v>
          </cell>
          <cell r="L64">
            <v>1.0000000000000001E-5</v>
          </cell>
          <cell r="M64">
            <v>36.510835722432859</v>
          </cell>
          <cell r="N64">
            <v>0.38112375681013289</v>
          </cell>
          <cell r="O64">
            <v>0.24097097955772873</v>
          </cell>
          <cell r="P64">
            <v>0.2037433979817504</v>
          </cell>
          <cell r="Q64">
            <v>0.77416186565038803</v>
          </cell>
        </row>
        <row r="65">
          <cell r="B65" t="str">
            <v>DiscOps Total</v>
          </cell>
          <cell r="D65">
            <v>656.94503703769624</v>
          </cell>
          <cell r="E65">
            <v>1272.6696678410274</v>
          </cell>
          <cell r="F65">
            <v>-3.07497613001944</v>
          </cell>
          <cell r="G65">
            <v>-21.153733050902755</v>
          </cell>
          <cell r="H65">
            <v>41.084586350728536</v>
          </cell>
          <cell r="I65">
            <v>88.848167086840874</v>
          </cell>
          <cell r="J65">
            <v>2169.3394541093112</v>
          </cell>
          <cell r="K65">
            <v>6.0792401574829569E-3</v>
          </cell>
          <cell r="L65">
            <v>9.801E-2</v>
          </cell>
          <cell r="M65">
            <v>657.45462346848706</v>
          </cell>
          <cell r="N65">
            <v>16.246846570842703</v>
          </cell>
          <cell r="O65">
            <v>-3.4099695417763867</v>
          </cell>
          <cell r="P65">
            <v>11.275527454523138</v>
          </cell>
          <cell r="Q65">
            <v>16.974075514297624</v>
          </cell>
        </row>
        <row r="66">
          <cell r="B66" t="str">
            <v>Ongoing</v>
          </cell>
          <cell r="C66" t="str">
            <v>Elite</v>
          </cell>
          <cell r="D66">
            <v>125.25437823807475</v>
          </cell>
          <cell r="E66">
            <v>240.89163450748711</v>
          </cell>
          <cell r="F66">
            <v>8.8080825302736105</v>
          </cell>
          <cell r="G66">
            <v>11.338970831753572</v>
          </cell>
          <cell r="H66">
            <v>4.3978944003349278</v>
          </cell>
          <cell r="I66">
            <v>8.9703327067142169</v>
          </cell>
          <cell r="J66">
            <v>173.91029700839405</v>
          </cell>
          <cell r="K66">
            <v>4.3202707072964586E-3</v>
          </cell>
          <cell r="L66">
            <v>7.4999999999999997E-2</v>
          </cell>
          <cell r="M66">
            <v>124.17908593301796</v>
          </cell>
          <cell r="N66">
            <v>3.6047123008809745</v>
          </cell>
          <cell r="O66">
            <v>0</v>
          </cell>
          <cell r="P66">
            <v>0.43929045665708799</v>
          </cell>
          <cell r="Q66">
            <v>0.36438115158409751</v>
          </cell>
        </row>
        <row r="67">
          <cell r="C67" t="str">
            <v>Online</v>
          </cell>
          <cell r="D67">
            <v>134</v>
          </cell>
          <cell r="E67">
            <v>273.39999999999998</v>
          </cell>
          <cell r="F67">
            <v>1.1000000000000001</v>
          </cell>
          <cell r="G67">
            <v>-7.8</v>
          </cell>
          <cell r="H67">
            <v>3.4</v>
          </cell>
          <cell r="I67">
            <v>7.3</v>
          </cell>
          <cell r="J67">
            <v>203.5</v>
          </cell>
          <cell r="K67">
            <v>-6.0104261101264544E-2</v>
          </cell>
          <cell r="L67">
            <v>-0.05</v>
          </cell>
          <cell r="M67">
            <v>151.68597832928086</v>
          </cell>
          <cell r="N67">
            <v>0.3</v>
          </cell>
          <cell r="O67">
            <v>0</v>
          </cell>
          <cell r="P67">
            <v>1.1000000000000001</v>
          </cell>
          <cell r="Q67">
            <v>2</v>
          </cell>
        </row>
        <row r="68">
          <cell r="C68" t="str">
            <v>Reference - Print</v>
          </cell>
          <cell r="D68">
            <v>153.9</v>
          </cell>
          <cell r="E68">
            <v>313.7</v>
          </cell>
          <cell r="F68">
            <v>56.1</v>
          </cell>
          <cell r="G68">
            <v>69.5</v>
          </cell>
          <cell r="H68">
            <v>0.8</v>
          </cell>
          <cell r="I68">
            <v>2.5</v>
          </cell>
          <cell r="J68">
            <v>368.3</v>
          </cell>
          <cell r="K68">
            <v>-2.5073848950598721E-2</v>
          </cell>
          <cell r="L68">
            <v>0</v>
          </cell>
          <cell r="M68">
            <v>161.91801835070873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C69" t="str">
            <v>ROW Conso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TL UK</v>
          </cell>
          <cell r="D70">
            <v>58.1</v>
          </cell>
          <cell r="E70">
            <v>114.7</v>
          </cell>
          <cell r="F70">
            <v>20.100000000000001</v>
          </cell>
          <cell r="G70">
            <v>12.3</v>
          </cell>
          <cell r="H70">
            <v>4.3</v>
          </cell>
          <cell r="I70">
            <v>8.1999999999999993</v>
          </cell>
          <cell r="J70">
            <v>65.3</v>
          </cell>
          <cell r="K70">
            <v>-0.13951757716964375</v>
          </cell>
          <cell r="L70">
            <v>1.0000000000000001E-5</v>
          </cell>
          <cell r="M70">
            <v>78.467917291303706</v>
          </cell>
          <cell r="N70">
            <v>0.41924139978423514</v>
          </cell>
          <cell r="O70">
            <v>2.4690682243903952</v>
          </cell>
          <cell r="P70">
            <v>0.22412029352725718</v>
          </cell>
          <cell r="Q70">
            <v>1.0020234225675322</v>
          </cell>
        </row>
        <row r="71">
          <cell r="C71" t="str">
            <v>TLRI A/P Other</v>
          </cell>
          <cell r="D71">
            <v>93.560763061086988</v>
          </cell>
          <cell r="E71">
            <v>186.23231425679339</v>
          </cell>
          <cell r="F71">
            <v>18.364856900183131</v>
          </cell>
          <cell r="G71">
            <v>20.238903107759512</v>
          </cell>
          <cell r="H71">
            <v>6.82916548280605</v>
          </cell>
          <cell r="I71">
            <v>12.694943912618541</v>
          </cell>
          <cell r="J71">
            <v>103.67987052512395</v>
          </cell>
          <cell r="K71">
            <v>-3.5249881221358637E-3</v>
          </cell>
          <cell r="L71">
            <v>2.8000000000000001E-2</v>
          </cell>
          <cell r="M71">
            <v>94.223868311764818</v>
          </cell>
          <cell r="N71">
            <v>3.4372938990190427</v>
          </cell>
          <cell r="O71">
            <v>0</v>
          </cell>
          <cell r="P71">
            <v>1.0577977443030884</v>
          </cell>
          <cell r="Q71">
            <v>2.3444940811301027</v>
          </cell>
        </row>
        <row r="72">
          <cell r="C72" t="str">
            <v>Thomson &amp; Thomson</v>
          </cell>
          <cell r="D72">
            <v>56.995838110762072</v>
          </cell>
          <cell r="E72">
            <v>111.74939986789886</v>
          </cell>
          <cell r="F72">
            <v>14.993660587486891</v>
          </cell>
          <cell r="G72">
            <v>15.444362516715106</v>
          </cell>
          <cell r="H72">
            <v>1.0909752138930011</v>
          </cell>
          <cell r="I72">
            <v>2.1390303128163852</v>
          </cell>
          <cell r="J72">
            <v>59.131312122454098</v>
          </cell>
          <cell r="K72">
            <v>1.9550008219570758E-2</v>
          </cell>
          <cell r="L72">
            <v>2.5000000000000001E-2</v>
          </cell>
          <cell r="M72">
            <v>54.830988981522083</v>
          </cell>
          <cell r="N72">
            <v>0.63509610228061386</v>
          </cell>
          <cell r="O72">
            <v>0</v>
          </cell>
          <cell r="P72">
            <v>0.27889098406871027</v>
          </cell>
          <cell r="Q72">
            <v>0.18177432667213569</v>
          </cell>
        </row>
        <row r="73">
          <cell r="C73" t="str">
            <v>Sweet and Maxwell</v>
          </cell>
          <cell r="D73">
            <v>206.51818629975006</v>
          </cell>
          <cell r="E73">
            <v>394.43564753195363</v>
          </cell>
          <cell r="F73">
            <v>72.381183425033356</v>
          </cell>
          <cell r="G73">
            <v>76.669405951407526</v>
          </cell>
          <cell r="H73">
            <v>12.025400874970954</v>
          </cell>
          <cell r="I73">
            <v>22.771395573293304</v>
          </cell>
          <cell r="J73">
            <v>353.74997136151944</v>
          </cell>
          <cell r="K73">
            <v>4.7294974469776818E-2</v>
          </cell>
          <cell r="L73">
            <v>1E-3</v>
          </cell>
          <cell r="M73">
            <v>188.28696851943795</v>
          </cell>
          <cell r="N73">
            <v>4.320470848449629</v>
          </cell>
          <cell r="O73">
            <v>0</v>
          </cell>
          <cell r="P73">
            <v>4.9397719955347688</v>
          </cell>
          <cell r="Q73">
            <v>2.7824984787829017</v>
          </cell>
        </row>
        <row r="74">
          <cell r="C74" t="str">
            <v>Retail Wealth Mgmt</v>
          </cell>
          <cell r="D74">
            <v>493.7</v>
          </cell>
          <cell r="E74">
            <v>961</v>
          </cell>
          <cell r="F74">
            <v>-111.374</v>
          </cell>
          <cell r="G74">
            <v>-112.54719963692578</v>
          </cell>
          <cell r="H74">
            <v>40.200000000000003</v>
          </cell>
          <cell r="I74">
            <v>77.2</v>
          </cell>
          <cell r="J74">
            <v>622.4</v>
          </cell>
          <cell r="K74">
            <v>1.7091441316856137E-2</v>
          </cell>
          <cell r="L74">
            <v>0.03</v>
          </cell>
          <cell r="M74">
            <v>477.24691268517853</v>
          </cell>
          <cell r="N74">
            <v>6.9</v>
          </cell>
          <cell r="O74">
            <v>0</v>
          </cell>
          <cell r="P74">
            <v>18.940000000000001</v>
          </cell>
          <cell r="Q74">
            <v>14.4</v>
          </cell>
        </row>
        <row r="75">
          <cell r="B75" t="str">
            <v>Ongoing Total</v>
          </cell>
          <cell r="D75">
            <v>1322.0291657096739</v>
          </cell>
          <cell r="E75">
            <v>2596.1089961641328</v>
          </cell>
          <cell r="F75">
            <v>80.47378344297698</v>
          </cell>
          <cell r="G75">
            <v>85.144442770709915</v>
          </cell>
          <cell r="H75">
            <v>73.043435972004943</v>
          </cell>
          <cell r="I75">
            <v>141.77570250544244</v>
          </cell>
          <cell r="J75">
            <v>1949.9714510174917</v>
          </cell>
          <cell r="K75">
            <v>-0.1399639806301427</v>
          </cell>
          <cell r="L75">
            <v>0.10901</v>
          </cell>
          <cell r="M75">
            <v>1330.8397384022146</v>
          </cell>
          <cell r="N75">
            <v>19.616814550414496</v>
          </cell>
          <cell r="O75">
            <v>2.4690682243903952</v>
          </cell>
          <cell r="P75">
            <v>26.979871474090913</v>
          </cell>
          <cell r="Q75">
            <v>23.075171460736769</v>
          </cell>
        </row>
        <row r="76">
          <cell r="A76" t="str">
            <v>LGLR Total</v>
          </cell>
          <cell r="D76">
            <v>1978.9742027473703</v>
          </cell>
          <cell r="E76">
            <v>3868.77866400516</v>
          </cell>
          <cell r="F76">
            <v>77.398807312957558</v>
          </cell>
          <cell r="G76">
            <v>63.990709719807157</v>
          </cell>
          <cell r="H76">
            <v>114.12802232273346</v>
          </cell>
          <cell r="I76">
            <v>230.62386959228331</v>
          </cell>
          <cell r="J76">
            <v>4119.3109051268029</v>
          </cell>
          <cell r="K76">
            <v>-0.13388474047265975</v>
          </cell>
          <cell r="L76">
            <v>0.20701999999999998</v>
          </cell>
          <cell r="M76">
            <v>1988.294361870702</v>
          </cell>
          <cell r="N76">
            <v>35.863661121257195</v>
          </cell>
          <cell r="O76">
            <v>-0.94090131738599148</v>
          </cell>
          <cell r="P76">
            <v>38.255398928614056</v>
          </cell>
          <cell r="Q76">
            <v>40.049246975034393</v>
          </cell>
        </row>
        <row r="77">
          <cell r="A77" t="str">
            <v>Grand Total</v>
          </cell>
          <cell r="D77">
            <v>9283.4382690714083</v>
          </cell>
          <cell r="E77">
            <v>17438.972876602696</v>
          </cell>
          <cell r="F77">
            <v>3874.4158916412998</v>
          </cell>
          <cell r="G77">
            <v>3753.0554876206688</v>
          </cell>
          <cell r="H77">
            <v>636.76995576453692</v>
          </cell>
          <cell r="I77">
            <v>1227.9107165459393</v>
          </cell>
          <cell r="J77">
            <v>17916.877304588361</v>
          </cell>
          <cell r="K77">
            <v>6.7895728984524713</v>
          </cell>
          <cell r="L77">
            <v>2.11504</v>
          </cell>
          <cell r="M77">
            <v>8422.7860745115559</v>
          </cell>
          <cell r="N77">
            <v>206.0733933269143</v>
          </cell>
          <cell r="O77">
            <v>94.279123230506286</v>
          </cell>
          <cell r="P77">
            <v>165.01344550987784</v>
          </cell>
          <cell r="Q77">
            <v>155.390538739001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urity Comparison"/>
      <sheetName val="Slides 1-3"/>
      <sheetName val="Concensus"/>
      <sheetName val="Tables"/>
      <sheetName val="Charts"/>
      <sheetName val="Capex"/>
      <sheetName val="Capex detail"/>
      <sheetName val="05L-06Pivot"/>
    </sheetNames>
    <sheetDataSet>
      <sheetData sheetId="0" refreshError="1"/>
      <sheetData sheetId="1" refreshError="1">
        <row r="1">
          <cell r="A1" t="str">
            <v>The Thomson Corporation</v>
          </cell>
        </row>
        <row r="2">
          <cell r="A2" t="str">
            <v>2006 Plan Presentation</v>
          </cell>
        </row>
        <row r="4">
          <cell r="K4" t="str">
            <v>% Change</v>
          </cell>
        </row>
        <row r="5">
          <cell r="C5" t="str">
            <v>2005LE</v>
          </cell>
          <cell r="E5" t="str">
            <v>2005 Plan</v>
          </cell>
          <cell r="G5" t="str">
            <v>+/- Plan</v>
          </cell>
          <cell r="I5" t="str">
            <v>2004A</v>
          </cell>
          <cell r="K5" t="str">
            <v>2004A</v>
          </cell>
        </row>
        <row r="7">
          <cell r="A7" t="str">
            <v>Revenues (1)</v>
          </cell>
          <cell r="C7">
            <v>8720.1794969999992</v>
          </cell>
          <cell r="E7">
            <v>8729</v>
          </cell>
          <cell r="G7">
            <v>31.879496999999176</v>
          </cell>
          <cell r="I7">
            <v>8057.3000000000011</v>
          </cell>
          <cell r="K7">
            <v>8.2270673426581897E-2</v>
          </cell>
        </row>
        <row r="9">
          <cell r="A9" t="str">
            <v>EBITDA (1)</v>
          </cell>
          <cell r="C9">
            <v>2407.1114970000003</v>
          </cell>
          <cell r="E9">
            <v>2442</v>
          </cell>
          <cell r="G9">
            <v>-34.888502999999673</v>
          </cell>
          <cell r="I9">
            <v>2233.4</v>
          </cell>
          <cell r="K9">
            <v>7.777894555386422E-2</v>
          </cell>
        </row>
        <row r="10">
          <cell r="A10" t="str">
            <v xml:space="preserve">    Margin</v>
          </cell>
          <cell r="C10">
            <v>0.27603921431068229</v>
          </cell>
          <cell r="E10">
            <v>0.27975713140107689</v>
          </cell>
          <cell r="I10">
            <v>0.27718962928027996</v>
          </cell>
        </row>
        <row r="11">
          <cell r="A11" t="str">
            <v xml:space="preserve">   </v>
          </cell>
        </row>
        <row r="12">
          <cell r="A12" t="str">
            <v>Adj. Operating Profit</v>
          </cell>
          <cell r="C12">
            <v>1766.2025340000002</v>
          </cell>
          <cell r="E12">
            <v>1742</v>
          </cell>
          <cell r="G12">
            <v>36.202534000000242</v>
          </cell>
          <cell r="I12">
            <v>1615</v>
          </cell>
          <cell r="K12">
            <v>9.3623860061919695E-2</v>
          </cell>
        </row>
        <row r="13">
          <cell r="A13" t="str">
            <v xml:space="preserve">    Margin</v>
          </cell>
          <cell r="C13">
            <v>0.20254199292659358</v>
          </cell>
          <cell r="E13">
            <v>0.19956466949249627</v>
          </cell>
          <cell r="G13">
            <v>2.9773234340973176E-3</v>
          </cell>
          <cell r="I13">
            <v>0.20043935313318353</v>
          </cell>
          <cell r="K13">
            <v>2.1026397934100494E-3</v>
          </cell>
        </row>
        <row r="15">
          <cell r="A15" t="str">
            <v>Earnings</v>
          </cell>
          <cell r="C15">
            <v>941.8706070400001</v>
          </cell>
          <cell r="E15">
            <v>913</v>
          </cell>
          <cell r="G15">
            <v>28.870607040000095</v>
          </cell>
          <cell r="I15">
            <v>1008</v>
          </cell>
          <cell r="K15">
            <v>-6.5604556507936396E-2</v>
          </cell>
        </row>
        <row r="17">
          <cell r="A17" t="str">
            <v>EPS</v>
          </cell>
          <cell r="C17">
            <v>1.4395087987773194</v>
          </cell>
          <cell r="E17">
            <v>1.39</v>
          </cell>
          <cell r="G17">
            <v>4.9508798777319507E-2</v>
          </cell>
          <cell r="I17">
            <v>1.54</v>
          </cell>
          <cell r="K17">
            <v>-6.5254026767974427E-2</v>
          </cell>
        </row>
        <row r="19">
          <cell r="A19" t="str">
            <v>Adjusted Earnings (2)</v>
          </cell>
          <cell r="C19">
            <v>928.86453184000015</v>
          </cell>
          <cell r="E19">
            <v>909</v>
          </cell>
          <cell r="G19">
            <v>29.464531840000156</v>
          </cell>
          <cell r="I19">
            <v>795.70018000000027</v>
          </cell>
          <cell r="K19">
            <v>0.16735493492033626</v>
          </cell>
        </row>
        <row r="21">
          <cell r="A21" t="str">
            <v>Adjusted EPS (2)</v>
          </cell>
          <cell r="C21">
            <v>1.4196309519180808</v>
          </cell>
          <cell r="E21">
            <v>1.39</v>
          </cell>
          <cell r="G21">
            <v>2.963095191808085E-2</v>
          </cell>
          <cell r="I21">
            <v>1.2142532885701212</v>
          </cell>
          <cell r="K21">
            <v>0.16913906289667779</v>
          </cell>
        </row>
        <row r="23">
          <cell r="A23" t="str">
            <v>FCF (3)</v>
          </cell>
          <cell r="C23">
            <v>1239.2419356312037</v>
          </cell>
          <cell r="E23">
            <v>1190</v>
          </cell>
          <cell r="G23">
            <v>49.24193563120366</v>
          </cell>
          <cell r="I23">
            <v>1123.0000600000008</v>
          </cell>
          <cell r="K23">
            <v>0.1035101241501295</v>
          </cell>
        </row>
        <row r="24">
          <cell r="A24" t="str">
            <v xml:space="preserve">    % of Revenues</v>
          </cell>
          <cell r="C24">
            <v>0.14211197556856939</v>
          </cell>
          <cell r="E24">
            <v>0.13632718524458701</v>
          </cell>
          <cell r="G24">
            <v>5.7847903239823806E-3</v>
          </cell>
          <cell r="I24">
            <v>0.13937672173060461</v>
          </cell>
          <cell r="K24">
            <v>2.7352538379647739E-3</v>
          </cell>
        </row>
        <row r="26">
          <cell r="A26" t="str">
            <v>Cap Ex</v>
          </cell>
          <cell r="C26">
            <v>626.38039903900835</v>
          </cell>
          <cell r="E26">
            <v>623</v>
          </cell>
          <cell r="G26">
            <v>3.3803990390083527</v>
          </cell>
          <cell r="I26">
            <v>619</v>
          </cell>
          <cell r="K26">
            <v>1.1923100224569216E-2</v>
          </cell>
        </row>
        <row r="27">
          <cell r="A27" t="str">
            <v xml:space="preserve">    % of Revenues</v>
          </cell>
          <cell r="C27">
            <v>7.1831135959357473E-2</v>
          </cell>
          <cell r="E27">
            <v>7.1371291098636727E-2</v>
          </cell>
          <cell r="G27">
            <v>-4.598448607207456E-4</v>
          </cell>
          <cell r="I27">
            <v>7.6824742779839389E-2</v>
          </cell>
          <cell r="K27">
            <v>4.9936068204819162E-3</v>
          </cell>
        </row>
        <row r="30">
          <cell r="C30" t="str">
            <v>2006 Plan</v>
          </cell>
          <cell r="E30" t="str">
            <v>2005 Plan</v>
          </cell>
          <cell r="G30" t="str">
            <v>2005LE</v>
          </cell>
          <cell r="K30" t="str">
            <v>% Change</v>
          </cell>
        </row>
        <row r="32">
          <cell r="A32" t="str">
            <v>Revenues (1)</v>
          </cell>
          <cell r="C32">
            <v>9286.5072271600002</v>
          </cell>
          <cell r="E32">
            <v>8729</v>
          </cell>
          <cell r="G32">
            <v>8720.1794969999992</v>
          </cell>
          <cell r="K32">
            <v>6.4944503763349593E-2</v>
          </cell>
        </row>
        <row r="34">
          <cell r="A34" t="str">
            <v>EBITDA (1)</v>
          </cell>
          <cell r="C34">
            <v>2566.9691450305431</v>
          </cell>
          <cell r="E34">
            <v>2442</v>
          </cell>
          <cell r="G34">
            <v>0</v>
          </cell>
          <cell r="K34" t="e">
            <v>#DIV/0!</v>
          </cell>
        </row>
        <row r="35">
          <cell r="A35" t="str">
            <v xml:space="preserve">    Margin</v>
          </cell>
          <cell r="C35" t="e">
            <v>#DIV/0!</v>
          </cell>
          <cell r="E35" t="e">
            <v>#DIV/0!</v>
          </cell>
          <cell r="G35">
            <v>-159.994337</v>
          </cell>
        </row>
        <row r="36">
          <cell r="A36" t="str">
            <v xml:space="preserve">   </v>
          </cell>
        </row>
        <row r="37">
          <cell r="A37" t="str">
            <v>Adj. Operating Profit</v>
          </cell>
          <cell r="C37">
            <v>1915.9070006377028</v>
          </cell>
          <cell r="E37">
            <v>8729</v>
          </cell>
          <cell r="G37">
            <v>1766.2025340000002</v>
          </cell>
          <cell r="K37">
            <v>8.4760645370981269E-2</v>
          </cell>
        </row>
        <row r="38">
          <cell r="A38" t="str">
            <v xml:space="preserve">    Margin</v>
          </cell>
          <cell r="C38">
            <v>0.20631082857872557</v>
          </cell>
          <cell r="E38" t="e">
            <v>#DIV/0!</v>
          </cell>
          <cell r="G38">
            <v>0.20254199292659358</v>
          </cell>
          <cell r="K38">
            <v>2.7688356521319854E-3</v>
          </cell>
        </row>
        <row r="40">
          <cell r="A40" t="str">
            <v>Adjusted Earnings (2)</v>
          </cell>
          <cell r="C40">
            <v>1097.1176485101619</v>
          </cell>
          <cell r="E40">
            <v>8729</v>
          </cell>
          <cell r="G40">
            <v>928.86453184000015</v>
          </cell>
          <cell r="K40">
            <v>0.18113848780173236</v>
          </cell>
        </row>
        <row r="42">
          <cell r="A42" t="str">
            <v>Adjusted EPS (2)</v>
          </cell>
          <cell r="C42">
            <v>1.7059735465941026</v>
          </cell>
          <cell r="E42">
            <v>8729</v>
          </cell>
          <cell r="G42">
            <v>1.4196309519180808</v>
          </cell>
          <cell r="K42">
            <v>0.20170213553680338</v>
          </cell>
        </row>
        <row r="44">
          <cell r="A44" t="str">
            <v>FCF (3)</v>
          </cell>
          <cell r="C44">
            <v>1316.7974547339293</v>
          </cell>
          <cell r="E44">
            <v>8729</v>
          </cell>
          <cell r="G44">
            <v>1239.2419356312037</v>
          </cell>
          <cell r="K44">
            <v>6.2583033121149878E-2</v>
          </cell>
        </row>
        <row r="45">
          <cell r="A45" t="str">
            <v xml:space="preserve">    % of Revenues</v>
          </cell>
          <cell r="C45">
            <v>0.14179684810697468</v>
          </cell>
          <cell r="E45" t="e">
            <v>#DIV/0!</v>
          </cell>
          <cell r="G45">
            <v>0.14211197556856939</v>
          </cell>
          <cell r="K45">
            <v>-3.1512746159470528E-4</v>
          </cell>
        </row>
        <row r="47">
          <cell r="A47" t="str">
            <v>Cap Ex</v>
          </cell>
          <cell r="C47">
            <v>648.70568748725941</v>
          </cell>
          <cell r="G47">
            <v>626.38039903900835</v>
          </cell>
          <cell r="K47">
            <v>3.5641741795404913E-2</v>
          </cell>
        </row>
        <row r="48">
          <cell r="A48" t="str">
            <v xml:space="preserve">    % of Revenues</v>
          </cell>
          <cell r="C48">
            <v>6.9854647352236718E-2</v>
          </cell>
          <cell r="E48" t="e">
            <v>#DIV/0!</v>
          </cell>
          <cell r="G48">
            <v>7.1831135959357473E-2</v>
          </cell>
          <cell r="K48">
            <v>-1.976488607120754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NDU"/>
      <sheetName val="Assumptions"/>
      <sheetName val="Exhibit"/>
      <sheetName val="Cap Table"/>
      <sheetName val="Mini Model"/>
      <sheetName val="Summary"/>
      <sheetName val="Sources &amp; Uses"/>
      <sheetName val="GCOM"/>
      <sheetName val="Slides 1-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tch OUTPUT"/>
      <sheetName val="Output"/>
      <sheetName val="Screening"/>
      <sheetName val="Output_List_Closed"/>
      <sheetName val="pp_Closed"/>
      <sheetName val="Search Criteria_Closed"/>
      <sheetName val="Output_List_All"/>
      <sheetName val="pp_ALL"/>
      <sheetName val="Search Criteria_ALL"/>
    </sheetNames>
    <sheetDataSet>
      <sheetData sheetId="0" refreshError="1">
        <row r="2">
          <cell r="B2" t="str">
            <v>Premiums Paid Analysis</v>
          </cell>
        </row>
        <row r="3">
          <cell r="B3" t="str">
            <v>US Information Technology M&amp;A Transactions Greater than $100mm since 1/1/07</v>
          </cell>
        </row>
        <row r="4">
          <cell r="R4">
            <v>100</v>
          </cell>
        </row>
        <row r="5">
          <cell r="B5" t="str">
            <v>($ in millions, except per share values)</v>
          </cell>
        </row>
        <row r="6">
          <cell r="B6" t="str">
            <v>Announced</v>
          </cell>
          <cell r="F6" t="str">
            <v>Implied</v>
          </cell>
          <cell r="G6" t="str">
            <v>Offer Price</v>
          </cell>
          <cell r="J6" t="str">
            <v>Initial Offer Premium</v>
          </cell>
          <cell r="M6" t="str">
            <v>Final Offer Premium ²</v>
          </cell>
        </row>
        <row r="7">
          <cell r="B7" t="str">
            <v>Date</v>
          </cell>
          <cell r="D7" t="str">
            <v>Acquiror ¹</v>
          </cell>
          <cell r="E7" t="str">
            <v>Target</v>
          </cell>
          <cell r="F7" t="str">
            <v>TEV</v>
          </cell>
          <cell r="G7" t="str">
            <v xml:space="preserve">Initial </v>
          </cell>
          <cell r="H7" t="str">
            <v>Final</v>
          </cell>
          <cell r="I7" t="str">
            <v>% Increase</v>
          </cell>
          <cell r="J7" t="str">
            <v>1 Day</v>
          </cell>
          <cell r="K7" t="str">
            <v>1 Week</v>
          </cell>
          <cell r="L7" t="str">
            <v>1 Month</v>
          </cell>
          <cell r="M7" t="str">
            <v>1-Day</v>
          </cell>
          <cell r="N7" t="str">
            <v>10-Day</v>
          </cell>
          <cell r="O7" t="str">
            <v>1 Month</v>
          </cell>
        </row>
        <row r="9">
          <cell r="A9">
            <v>1</v>
          </cell>
          <cell r="B9">
            <v>39463</v>
          </cell>
          <cell r="D9" t="str">
            <v>Oracle Corp.</v>
          </cell>
          <cell r="E9" t="str">
            <v>BEA</v>
          </cell>
          <cell r="F9">
            <v>7361.6378300000015</v>
          </cell>
          <cell r="H9">
            <v>19.375</v>
          </cell>
          <cell r="M9">
            <v>24.358151476251599</v>
          </cell>
          <cell r="N9">
            <v>27.374926040365509</v>
          </cell>
          <cell r="O9">
            <v>23.738663941755011</v>
          </cell>
        </row>
        <row r="10">
          <cell r="A10">
            <v>2</v>
          </cell>
          <cell r="B10">
            <v>39457</v>
          </cell>
          <cell r="D10" t="str">
            <v>Liberty Media</v>
          </cell>
          <cell r="E10" t="str">
            <v>IAC/InterActive</v>
          </cell>
          <cell r="F10">
            <v>5947.28</v>
          </cell>
          <cell r="H10">
            <v>24.23</v>
          </cell>
          <cell r="M10">
            <v>-0.371</v>
          </cell>
          <cell r="N10">
            <v>-6.5599999999999987</v>
          </cell>
          <cell r="O10">
            <v>-12.21</v>
          </cell>
        </row>
        <row r="11">
          <cell r="A11">
            <v>3</v>
          </cell>
          <cell r="B11">
            <v>39922</v>
          </cell>
          <cell r="D11" t="str">
            <v>Oracle</v>
          </cell>
          <cell r="E11" t="str">
            <v>Sun Microsystems</v>
          </cell>
          <cell r="F11">
            <v>5650.8989305000005</v>
          </cell>
          <cell r="H11">
            <v>9.5</v>
          </cell>
          <cell r="M11">
            <v>42</v>
          </cell>
          <cell r="N11">
            <v>42.22</v>
          </cell>
          <cell r="O11">
            <v>17.28</v>
          </cell>
        </row>
        <row r="12">
          <cell r="A12">
            <v>4</v>
          </cell>
          <cell r="B12">
            <v>39903</v>
          </cell>
          <cell r="D12" t="str">
            <v>Fidelity National Information Services</v>
          </cell>
          <cell r="E12" t="str">
            <v>Metavante Technologies</v>
          </cell>
          <cell r="F12">
            <v>4616.8999999999996</v>
          </cell>
          <cell r="H12">
            <v>24.06</v>
          </cell>
          <cell r="M12">
            <v>23.88</v>
          </cell>
          <cell r="N12">
            <v>27.149999999999995</v>
          </cell>
          <cell r="O12">
            <v>43.11</v>
          </cell>
        </row>
        <row r="13">
          <cell r="A13">
            <v>5</v>
          </cell>
          <cell r="B13">
            <v>39965</v>
          </cell>
          <cell r="D13" t="str">
            <v>EMC</v>
          </cell>
          <cell r="E13" t="str">
            <v>Data Domain</v>
          </cell>
          <cell r="F13">
            <v>2122.8779809999996</v>
          </cell>
          <cell r="H13">
            <v>33.5</v>
          </cell>
          <cell r="M13">
            <v>96.827262044653352</v>
          </cell>
          <cell r="N13">
            <v>98.848459666409468</v>
          </cell>
          <cell r="O13">
            <v>108.46297448662096</v>
          </cell>
          <cell r="R13">
            <v>100</v>
          </cell>
          <cell r="CB13" t="str">
            <v>10 day avg</v>
          </cell>
          <cell r="CD13" t="str">
            <v>30 day avg</v>
          </cell>
        </row>
        <row r="14">
          <cell r="A14">
            <v>6</v>
          </cell>
          <cell r="B14">
            <v>39953</v>
          </cell>
          <cell r="D14" t="str">
            <v>NetApp</v>
          </cell>
          <cell r="E14" t="str">
            <v>Data Domain</v>
          </cell>
          <cell r="F14">
            <v>1860.20632</v>
          </cell>
          <cell r="H14">
            <v>30</v>
          </cell>
          <cell r="M14">
            <v>76.263219741480626</v>
          </cell>
          <cell r="N14">
            <v>78.073247462456251</v>
          </cell>
          <cell r="O14">
            <v>86.683260734287444</v>
          </cell>
        </row>
        <row r="15">
          <cell r="A15">
            <v>7</v>
          </cell>
          <cell r="B15">
            <v>39650</v>
          </cell>
          <cell r="D15" t="str">
            <v>Brocade</v>
          </cell>
          <cell r="E15" t="str">
            <v>Foundry Networks, Inc.</v>
          </cell>
          <cell r="F15">
            <v>1850.0500000000002</v>
          </cell>
          <cell r="H15">
            <v>16.5</v>
          </cell>
          <cell r="M15">
            <v>20.79062957540263</v>
          </cell>
          <cell r="N15">
            <v>30.833710919800627</v>
          </cell>
          <cell r="O15">
            <v>35.251444731341429</v>
          </cell>
        </row>
        <row r="16">
          <cell r="A16">
            <v>8</v>
          </cell>
          <cell r="B16">
            <v>39286</v>
          </cell>
          <cell r="D16" t="str">
            <v>Hewlett-Packard</v>
          </cell>
          <cell r="E16" t="str">
            <v>Opsware</v>
          </cell>
          <cell r="F16">
            <v>1622.7655846600001</v>
          </cell>
          <cell r="H16">
            <v>14.25</v>
          </cell>
          <cell r="M16">
            <v>38.618677042801572</v>
          </cell>
          <cell r="N16">
            <v>44.699431356620622</v>
          </cell>
          <cell r="O16">
            <v>48.072460254234329</v>
          </cell>
        </row>
        <row r="17">
          <cell r="A17">
            <v>9</v>
          </cell>
          <cell r="B17">
            <v>39924</v>
          </cell>
          <cell r="D17" t="str">
            <v>Broadcom</v>
          </cell>
          <cell r="E17" t="str">
            <v>Emulex</v>
          </cell>
          <cell r="F17">
            <v>912</v>
          </cell>
          <cell r="H17">
            <v>11</v>
          </cell>
          <cell r="M17">
            <v>66.400000000000006</v>
          </cell>
          <cell r="N17">
            <v>68.5</v>
          </cell>
          <cell r="O17">
            <v>92.7</v>
          </cell>
          <cell r="Q17" t="str">
            <v>NYSE:ELX</v>
          </cell>
          <cell r="R17">
            <v>39923</v>
          </cell>
          <cell r="S17">
            <v>39920</v>
          </cell>
          <cell r="T17">
            <v>39919</v>
          </cell>
          <cell r="U17">
            <v>39918</v>
          </cell>
          <cell r="V17">
            <v>39917</v>
          </cell>
          <cell r="W17">
            <v>39916</v>
          </cell>
          <cell r="X17">
            <v>39912</v>
          </cell>
          <cell r="Y17">
            <v>39911</v>
          </cell>
          <cell r="Z17">
            <v>39910</v>
          </cell>
          <cell r="AA17">
            <v>39909</v>
          </cell>
          <cell r="AB17">
            <v>39906</v>
          </cell>
          <cell r="AC17">
            <v>39905</v>
          </cell>
          <cell r="AD17">
            <v>39904</v>
          </cell>
          <cell r="AE17">
            <v>39903</v>
          </cell>
          <cell r="AF17">
            <v>39902</v>
          </cell>
          <cell r="AG17">
            <v>39899</v>
          </cell>
          <cell r="AH17">
            <v>39898</v>
          </cell>
          <cell r="AI17">
            <v>39897</v>
          </cell>
          <cell r="AJ17">
            <v>39896</v>
          </cell>
          <cell r="AK17">
            <v>39895</v>
          </cell>
          <cell r="AL17">
            <v>39892</v>
          </cell>
          <cell r="AM17">
            <v>39891</v>
          </cell>
          <cell r="AN17">
            <v>39890</v>
          </cell>
          <cell r="AO17">
            <v>39889</v>
          </cell>
          <cell r="AP17">
            <v>39888</v>
          </cell>
          <cell r="AQ17">
            <v>39885</v>
          </cell>
          <cell r="AR17">
            <v>39884</v>
          </cell>
          <cell r="AS17">
            <v>39883</v>
          </cell>
          <cell r="AT17">
            <v>39882</v>
          </cell>
          <cell r="AU17">
            <v>39881</v>
          </cell>
          <cell r="AW17">
            <v>6.61</v>
          </cell>
          <cell r="AX17">
            <v>7.13</v>
          </cell>
          <cell r="AY17">
            <v>7.07</v>
          </cell>
          <cell r="AZ17">
            <v>6.66</v>
          </cell>
          <cell r="BA17">
            <v>6.89</v>
          </cell>
          <cell r="BB17">
            <v>6.97</v>
          </cell>
          <cell r="BC17">
            <v>6.66</v>
          </cell>
          <cell r="BD17">
            <v>6.06</v>
          </cell>
          <cell r="BE17">
            <v>5.54</v>
          </cell>
          <cell r="BF17">
            <v>5.68</v>
          </cell>
          <cell r="BG17">
            <v>5.92</v>
          </cell>
          <cell r="BH17">
            <v>5.59</v>
          </cell>
          <cell r="BI17">
            <v>5.14</v>
          </cell>
          <cell r="BJ17">
            <v>5.03</v>
          </cell>
          <cell r="BK17">
            <v>5.15</v>
          </cell>
          <cell r="BL17">
            <v>5.52</v>
          </cell>
          <cell r="BM17">
            <v>5.68</v>
          </cell>
          <cell r="BN17">
            <v>5.36</v>
          </cell>
          <cell r="BO17">
            <v>5.4</v>
          </cell>
          <cell r="BP17">
            <v>5.58</v>
          </cell>
          <cell r="BQ17">
            <v>4.99</v>
          </cell>
          <cell r="BR17">
            <v>5.43</v>
          </cell>
          <cell r="BS17">
            <v>5.54</v>
          </cell>
          <cell r="BT17">
            <v>5.38</v>
          </cell>
          <cell r="BU17">
            <v>5.2</v>
          </cell>
          <cell r="BV17">
            <v>5.28</v>
          </cell>
          <cell r="BW17">
            <v>5.32</v>
          </cell>
          <cell r="BX17">
            <v>5.12</v>
          </cell>
          <cell r="BY17">
            <v>4.8600000000000003</v>
          </cell>
          <cell r="BZ17">
            <v>4.53</v>
          </cell>
          <cell r="CB17">
            <v>6.5269999999999992</v>
          </cell>
          <cell r="CD17">
            <v>5.7096666666666662</v>
          </cell>
        </row>
        <row r="18">
          <cell r="A18">
            <v>10</v>
          </cell>
          <cell r="B18">
            <v>39306</v>
          </cell>
          <cell r="D18" t="str">
            <v>RF Micro Devices</v>
          </cell>
          <cell r="E18" t="str">
            <v>Sirenza Microdevices</v>
          </cell>
          <cell r="F18">
            <v>883.06</v>
          </cell>
          <cell r="H18">
            <v>16.64</v>
          </cell>
          <cell r="M18">
            <v>17.46</v>
          </cell>
          <cell r="N18">
            <v>33.9</v>
          </cell>
          <cell r="O18">
            <v>28.82</v>
          </cell>
        </row>
        <row r="19">
          <cell r="A19">
            <v>11</v>
          </cell>
          <cell r="B19">
            <v>39198</v>
          </cell>
          <cell r="D19" t="str">
            <v>Citadel Investment Group</v>
          </cell>
          <cell r="E19" t="str">
            <v>3Com</v>
          </cell>
          <cell r="F19">
            <v>822.57</v>
          </cell>
          <cell r="H19">
            <v>4.03</v>
          </cell>
          <cell r="M19">
            <v>-6.06</v>
          </cell>
          <cell r="N19">
            <v>-5.84</v>
          </cell>
          <cell r="O19">
            <v>2.02</v>
          </cell>
        </row>
        <row r="20">
          <cell r="A20">
            <v>12</v>
          </cell>
          <cell r="B20">
            <v>39524</v>
          </cell>
          <cell r="D20" t="str">
            <v>BMC Software</v>
          </cell>
          <cell r="E20" t="str">
            <v>BladeLogic</v>
          </cell>
          <cell r="F20">
            <v>802.10074480000014</v>
          </cell>
          <cell r="H20">
            <v>28</v>
          </cell>
          <cell r="M20">
            <v>18.593816179584934</v>
          </cell>
          <cell r="N20">
            <v>29.216853569615566</v>
          </cell>
          <cell r="O20">
            <v>48.989003192621496</v>
          </cell>
        </row>
        <row r="21">
          <cell r="A21">
            <v>13</v>
          </cell>
          <cell r="B21">
            <v>39325</v>
          </cell>
          <cell r="D21" t="str">
            <v>Arris Group</v>
          </cell>
          <cell r="E21" t="str">
            <v>C-COR</v>
          </cell>
          <cell r="F21">
            <v>633.99</v>
          </cell>
          <cell r="H21">
            <v>13.75</v>
          </cell>
          <cell r="M21">
            <v>19.98</v>
          </cell>
          <cell r="N21">
            <v>12.06</v>
          </cell>
          <cell r="O21">
            <v>4.24</v>
          </cell>
        </row>
        <row r="22">
          <cell r="A22">
            <v>14</v>
          </cell>
          <cell r="B22">
            <v>39176</v>
          </cell>
          <cell r="D22" t="str">
            <v>Software AG</v>
          </cell>
          <cell r="E22" t="str">
            <v>webMethods</v>
          </cell>
          <cell r="F22">
            <v>413.86</v>
          </cell>
          <cell r="H22">
            <v>9.15</v>
          </cell>
          <cell r="M22">
            <v>26.21</v>
          </cell>
          <cell r="N22">
            <v>25.86</v>
          </cell>
          <cell r="O22">
            <v>40.340000000000003</v>
          </cell>
        </row>
        <row r="23">
          <cell r="A23">
            <v>1</v>
          </cell>
          <cell r="B23">
            <v>40001</v>
          </cell>
          <cell r="D23" t="str">
            <v>Symphony Technology Group &amp; Consortium</v>
          </cell>
          <cell r="E23" t="str">
            <v>MSC Software</v>
          </cell>
          <cell r="F23">
            <v>208.05</v>
          </cell>
          <cell r="H23">
            <v>7.63</v>
          </cell>
          <cell r="M23">
            <v>9.6300000000000008</v>
          </cell>
          <cell r="N23">
            <v>14.56</v>
          </cell>
          <cell r="O23">
            <v>7.31</v>
          </cell>
        </row>
        <row r="24">
          <cell r="A24">
            <v>2</v>
          </cell>
          <cell r="B24">
            <v>39934</v>
          </cell>
          <cell r="D24" t="str">
            <v>Open Text</v>
          </cell>
          <cell r="E24" t="str">
            <v>Vignette</v>
          </cell>
          <cell r="F24">
            <v>162.01</v>
          </cell>
          <cell r="H24">
            <v>12.75</v>
          </cell>
          <cell r="M24">
            <v>54.36</v>
          </cell>
          <cell r="N24">
            <v>67.33</v>
          </cell>
          <cell r="O24">
            <v>91.74</v>
          </cell>
          <cell r="Q24" t="str">
            <v>Target ID</v>
          </cell>
        </row>
        <row r="25">
          <cell r="A25">
            <v>3</v>
          </cell>
          <cell r="B25">
            <v>39512</v>
          </cell>
          <cell r="D25" t="str">
            <v>EMC Corporation</v>
          </cell>
          <cell r="E25" t="str">
            <v>Iomega Corp.</v>
          </cell>
          <cell r="F25">
            <v>151.74277699999999</v>
          </cell>
          <cell r="H25">
            <v>3.85</v>
          </cell>
          <cell r="M25">
            <v>42.592592592592581</v>
          </cell>
          <cell r="N25">
            <v>28.516928946113484</v>
          </cell>
          <cell r="O25">
            <v>33.079847908745229</v>
          </cell>
        </row>
        <row r="26">
          <cell r="A26">
            <v>4</v>
          </cell>
          <cell r="B26">
            <v>39279</v>
          </cell>
          <cell r="D26" t="str">
            <v>IBM</v>
          </cell>
          <cell r="E26" t="str">
            <v>DataMirror Corporation</v>
          </cell>
          <cell r="F26">
            <v>144.541425</v>
          </cell>
          <cell r="H26">
            <v>25.785</v>
          </cell>
          <cell r="M26">
            <v>19.999999999999996</v>
          </cell>
          <cell r="N26">
            <v>22.23416897742063</v>
          </cell>
          <cell r="O26">
            <v>20.5895489057615</v>
          </cell>
        </row>
        <row r="27">
          <cell r="A27">
            <v>5</v>
          </cell>
          <cell r="B27">
            <v>39259</v>
          </cell>
          <cell r="D27" t="str">
            <v>Web.com Group</v>
          </cell>
          <cell r="E27" t="str">
            <v>Web.com</v>
          </cell>
          <cell r="F27">
            <v>111.07</v>
          </cell>
          <cell r="H27">
            <v>6.63</v>
          </cell>
          <cell r="M27">
            <v>24.72</v>
          </cell>
          <cell r="N27">
            <v>29.34</v>
          </cell>
          <cell r="O27">
            <v>39.39</v>
          </cell>
        </row>
        <row r="28">
          <cell r="A28">
            <v>6</v>
          </cell>
          <cell r="B28">
            <v>39906</v>
          </cell>
          <cell r="D28" t="str">
            <v>Vista Equity Partners</v>
          </cell>
          <cell r="E28" t="str">
            <v>SumTotal Systems</v>
          </cell>
          <cell r="F28">
            <v>106.67</v>
          </cell>
          <cell r="H28">
            <v>4.8499999999999996</v>
          </cell>
          <cell r="M28">
            <v>146.19</v>
          </cell>
          <cell r="N28">
            <v>162.16</v>
          </cell>
          <cell r="O28">
            <v>254.01</v>
          </cell>
        </row>
        <row r="30">
          <cell r="F30" t="str">
            <v>Mean</v>
          </cell>
          <cell r="M30">
            <v>38.122167432638363</v>
          </cell>
          <cell r="N30">
            <v>41.523886346940102</v>
          </cell>
          <cell r="O30">
            <v>50.680860207768369</v>
          </cell>
        </row>
        <row r="31">
          <cell r="F31" t="str">
            <v>Median</v>
          </cell>
          <cell r="M31">
            <v>24.539075738125799</v>
          </cell>
          <cell r="N31">
            <v>29.278426784807785</v>
          </cell>
          <cell r="O31">
            <v>37.320722365670719</v>
          </cell>
        </row>
        <row r="33">
          <cell r="B33" t="str">
            <v>Source: Capital IQ</v>
          </cell>
        </row>
        <row r="35">
          <cell r="B35" t="str">
            <v>Exlcuded:</v>
          </cell>
        </row>
        <row r="36">
          <cell r="A36">
            <v>12</v>
          </cell>
          <cell r="B36">
            <v>39938</v>
          </cell>
          <cell r="D36" t="str">
            <v>Micro Focus International</v>
          </cell>
          <cell r="E36" t="str">
            <v>Borland Software</v>
          </cell>
          <cell r="F36">
            <v>77.59</v>
          </cell>
          <cell r="H36">
            <v>1.5</v>
          </cell>
          <cell r="M36">
            <v>1.0270000000000001</v>
          </cell>
          <cell r="N36">
            <v>1.0270000000000001</v>
          </cell>
          <cell r="O36">
            <v>1.9412</v>
          </cell>
        </row>
        <row r="37">
          <cell r="B37">
            <v>39289</v>
          </cell>
          <cell r="D37" t="str">
            <v>Cisco Systems, Inc. (NasdaqGS:CSCO)</v>
          </cell>
          <cell r="E37" t="str">
            <v>VMware, Inc. (NYSE:VMW)</v>
          </cell>
          <cell r="F37">
            <v>10074.040000000001</v>
          </cell>
          <cell r="H37">
            <v>24.95</v>
          </cell>
          <cell r="M37" t="e">
            <v>#VALUE!</v>
          </cell>
          <cell r="N37" t="e">
            <v>#VALUE!</v>
          </cell>
          <cell r="O37" t="e">
            <v>#VALUE!</v>
          </cell>
          <cell r="R37" t="str">
            <v>Not Control</v>
          </cell>
        </row>
        <row r="38">
          <cell r="B38">
            <v>39780</v>
          </cell>
          <cell r="D38" t="str">
            <v>-</v>
          </cell>
          <cell r="E38" t="str">
            <v>Midway Games Inc. (OTCPK:MWYG.Q)</v>
          </cell>
          <cell r="F38">
            <v>185.56</v>
          </cell>
          <cell r="H38">
            <v>1.1999999999999999E-3</v>
          </cell>
          <cell r="M38" t="e">
            <v>#VALUE!</v>
          </cell>
          <cell r="N38" t="e">
            <v>#VALUE!</v>
          </cell>
          <cell r="O38" t="e">
            <v>#VALUE!</v>
          </cell>
          <cell r="R38" t="str">
            <v>Penny Stock</v>
          </cell>
        </row>
        <row r="39">
          <cell r="A39">
            <v>3</v>
          </cell>
          <cell r="B39" t="str">
            <v>11/1/2006</v>
          </cell>
          <cell r="D39" t="str">
            <v>Vishay Intertechnology Inc.</v>
          </cell>
          <cell r="E39" t="str">
            <v>International Rectifier Corp., Power Control Systems Business</v>
          </cell>
          <cell r="F39">
            <v>290</v>
          </cell>
          <cell r="H39">
            <v>0</v>
          </cell>
          <cell r="R39" t="str">
            <v>IQTR29949031</v>
          </cell>
          <cell r="S39" t="str">
            <v>PRIVATE TARGET</v>
          </cell>
        </row>
        <row r="40">
          <cell r="A40">
            <v>16</v>
          </cell>
          <cell r="B40">
            <v>39864</v>
          </cell>
          <cell r="D40" t="str">
            <v>Thoma Bravo</v>
          </cell>
          <cell r="E40" t="str">
            <v>Entrust</v>
          </cell>
          <cell r="F40">
            <v>96.37</v>
          </cell>
          <cell r="H40">
            <v>2</v>
          </cell>
          <cell r="M40">
            <v>0.2903</v>
          </cell>
          <cell r="N40">
            <v>0.2195</v>
          </cell>
          <cell r="O40">
            <v>0.47060000000000002</v>
          </cell>
          <cell r="R40" t="str">
            <v>Too Small</v>
          </cell>
        </row>
        <row r="41">
          <cell r="A41">
            <v>17</v>
          </cell>
          <cell r="B41">
            <v>39727</v>
          </cell>
          <cell r="D41" t="str">
            <v>AccessData</v>
          </cell>
          <cell r="E41" t="str">
            <v>Guidance Software</v>
          </cell>
          <cell r="F41">
            <v>70.48</v>
          </cell>
          <cell r="H41">
            <v>4.5</v>
          </cell>
          <cell r="M41">
            <v>0.1278</v>
          </cell>
          <cell r="N41">
            <v>-1.32E-2</v>
          </cell>
          <cell r="O41">
            <v>-0.29799999999999999</v>
          </cell>
          <cell r="R41" t="str">
            <v>Too Small</v>
          </cell>
        </row>
        <row r="42">
          <cell r="A42">
            <v>15</v>
          </cell>
          <cell r="B42">
            <v>38939</v>
          </cell>
          <cell r="D42" t="str">
            <v>IBM</v>
          </cell>
          <cell r="E42" t="str">
            <v>FileNet</v>
          </cell>
          <cell r="F42">
            <v>1117.04957734</v>
          </cell>
          <cell r="H42">
            <v>30</v>
          </cell>
          <cell r="M42">
            <v>0.76263219741480626</v>
          </cell>
          <cell r="N42">
            <v>0.77053824362606238</v>
          </cell>
          <cell r="O42">
            <v>0.78184301962997083</v>
          </cell>
          <cell r="R42" t="str">
            <v>Too old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-Comp Table"/>
      <sheetName val="APWIS"/>
      <sheetName val="APWBSCF"/>
      <sheetName val="BHEIS"/>
      <sheetName val="BHEBSCF"/>
      <sheetName val="CLS Model IS"/>
      <sheetName val="CLS Model BSCF"/>
      <sheetName val="DDIC Model IS"/>
      <sheetName val="DDIC Model BSCF"/>
      <sheetName val="EMS IS"/>
      <sheetName val="EMS BSCF"/>
      <sheetName val="FLEX Model IS"/>
      <sheetName val="FLEX Model BSCF"/>
      <sheetName val="JBL Model IS"/>
      <sheetName val="JBL Mode BSCF"/>
      <sheetName val="MSL IS"/>
      <sheetName val="PMTR Model IS"/>
      <sheetName val="PMTR Model BSCF"/>
      <sheetName val="PIII Model IS"/>
      <sheetName val="PIII Model BSCF"/>
      <sheetName val="MSL BSCF"/>
      <sheetName val="PLXS Model IS"/>
      <sheetName val="PLXS Model BSCF"/>
      <sheetName val="PWER Model IS"/>
      <sheetName val="PWER Model BSCF"/>
      <sheetName val="SANM Model IS"/>
      <sheetName val="SANM Model BSCF"/>
      <sheetName val="SCI Model IS"/>
      <sheetName val="SCI Model BSCF"/>
      <sheetName val="SMTX Model IS"/>
      <sheetName val="SMTX Model BSCF"/>
      <sheetName val="Chart"/>
      <sheetName val="Model"/>
      <sheetName val="Management Projections"/>
      <sheetName val="WACC Analysis Output"/>
      <sheetName val="Financial Summary"/>
      <sheetName val="Mgmt"/>
      <sheetName val="SQ Analysis of F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gramm1"/>
      <sheetName val="Daten für Diagramm"/>
      <sheetName val="SAP 01_02 bis 30.04.03"/>
    </sheetNames>
    <sheetDataSet>
      <sheetData sheetId="0" refreshError="1"/>
      <sheetData sheetId="1" refreshError="1"/>
      <sheetData sheetId="2" refreshError="1">
        <row r="2">
          <cell r="P2">
            <v>37649</v>
          </cell>
        </row>
        <row r="3">
          <cell r="P3">
            <v>37652</v>
          </cell>
        </row>
        <row r="4">
          <cell r="P4">
            <v>37652</v>
          </cell>
        </row>
        <row r="5">
          <cell r="P5">
            <v>37652</v>
          </cell>
        </row>
        <row r="6">
          <cell r="P6">
            <v>37649</v>
          </cell>
        </row>
        <row r="7">
          <cell r="P7">
            <v>37652</v>
          </cell>
        </row>
        <row r="8">
          <cell r="P8">
            <v>37652</v>
          </cell>
        </row>
        <row r="9">
          <cell r="P9">
            <v>37676</v>
          </cell>
        </row>
        <row r="10">
          <cell r="P10">
            <v>37665</v>
          </cell>
        </row>
        <row r="11">
          <cell r="P11">
            <v>37673</v>
          </cell>
        </row>
        <row r="12">
          <cell r="P12">
            <v>37680</v>
          </cell>
        </row>
        <row r="13">
          <cell r="P13">
            <v>37680</v>
          </cell>
        </row>
        <row r="14">
          <cell r="P14">
            <v>37680</v>
          </cell>
        </row>
        <row r="15">
          <cell r="P15">
            <v>37680</v>
          </cell>
        </row>
        <row r="16">
          <cell r="P16">
            <v>37665</v>
          </cell>
        </row>
        <row r="17">
          <cell r="P17">
            <v>37671</v>
          </cell>
        </row>
        <row r="18">
          <cell r="P18">
            <v>37673</v>
          </cell>
        </row>
        <row r="19">
          <cell r="P19">
            <v>37673</v>
          </cell>
        </row>
        <row r="20">
          <cell r="P20">
            <v>37680</v>
          </cell>
        </row>
        <row r="21">
          <cell r="P21">
            <v>37680</v>
          </cell>
        </row>
        <row r="22">
          <cell r="P22">
            <v>37680</v>
          </cell>
        </row>
        <row r="23">
          <cell r="P23">
            <v>37680</v>
          </cell>
        </row>
        <row r="24">
          <cell r="P24">
            <v>37680</v>
          </cell>
        </row>
        <row r="25">
          <cell r="P25">
            <v>37680</v>
          </cell>
        </row>
        <row r="26">
          <cell r="P26">
            <v>37680</v>
          </cell>
        </row>
        <row r="27">
          <cell r="P27">
            <v>37680</v>
          </cell>
        </row>
        <row r="28">
          <cell r="P28">
            <v>37680</v>
          </cell>
        </row>
        <row r="29">
          <cell r="P29">
            <v>37698</v>
          </cell>
        </row>
        <row r="30">
          <cell r="P30">
            <v>37697</v>
          </cell>
        </row>
        <row r="31">
          <cell r="P31">
            <v>37697</v>
          </cell>
        </row>
        <row r="32">
          <cell r="P32">
            <v>37697</v>
          </cell>
        </row>
        <row r="33">
          <cell r="P33">
            <v>37697</v>
          </cell>
        </row>
        <row r="34">
          <cell r="P34">
            <v>37697</v>
          </cell>
        </row>
        <row r="35">
          <cell r="P35">
            <v>37697</v>
          </cell>
        </row>
        <row r="36">
          <cell r="P36">
            <v>37697</v>
          </cell>
        </row>
        <row r="37">
          <cell r="P37">
            <v>37697</v>
          </cell>
        </row>
        <row r="38">
          <cell r="P38">
            <v>37711</v>
          </cell>
        </row>
        <row r="39">
          <cell r="P39">
            <v>37711</v>
          </cell>
        </row>
        <row r="40">
          <cell r="P40">
            <v>37697</v>
          </cell>
        </row>
        <row r="41">
          <cell r="P41">
            <v>37697</v>
          </cell>
        </row>
        <row r="42">
          <cell r="P42">
            <v>37699</v>
          </cell>
        </row>
        <row r="43">
          <cell r="P43">
            <v>37691</v>
          </cell>
        </row>
        <row r="44">
          <cell r="P44">
            <v>37693</v>
          </cell>
        </row>
        <row r="45">
          <cell r="P45">
            <v>37691</v>
          </cell>
        </row>
        <row r="46">
          <cell r="P46">
            <v>37691</v>
          </cell>
        </row>
        <row r="47">
          <cell r="P47">
            <v>37691</v>
          </cell>
        </row>
        <row r="48">
          <cell r="P48">
            <v>37691</v>
          </cell>
        </row>
        <row r="49">
          <cell r="P49">
            <v>37691</v>
          </cell>
        </row>
        <row r="50">
          <cell r="P50">
            <v>37698</v>
          </cell>
        </row>
        <row r="51">
          <cell r="P51">
            <v>37698</v>
          </cell>
        </row>
        <row r="52">
          <cell r="P52">
            <v>37698</v>
          </cell>
        </row>
        <row r="53">
          <cell r="P53">
            <v>37698</v>
          </cell>
        </row>
        <row r="54">
          <cell r="P54">
            <v>37698</v>
          </cell>
        </row>
        <row r="55">
          <cell r="P55">
            <v>37698</v>
          </cell>
        </row>
        <row r="56">
          <cell r="P56">
            <v>37699</v>
          </cell>
        </row>
        <row r="57">
          <cell r="P57">
            <v>37699</v>
          </cell>
        </row>
        <row r="58">
          <cell r="P58">
            <v>37711</v>
          </cell>
        </row>
        <row r="59">
          <cell r="P59">
            <v>37697</v>
          </cell>
        </row>
        <row r="60">
          <cell r="P60">
            <v>37704</v>
          </cell>
        </row>
        <row r="61">
          <cell r="P61">
            <v>37690</v>
          </cell>
        </row>
        <row r="62">
          <cell r="P62">
            <v>37690</v>
          </cell>
        </row>
        <row r="63">
          <cell r="P63">
            <v>37690</v>
          </cell>
        </row>
        <row r="64">
          <cell r="P64">
            <v>37690</v>
          </cell>
        </row>
        <row r="65">
          <cell r="P65">
            <v>37690</v>
          </cell>
        </row>
        <row r="66">
          <cell r="P66">
            <v>37690</v>
          </cell>
        </row>
        <row r="67">
          <cell r="P67">
            <v>37690</v>
          </cell>
        </row>
        <row r="68">
          <cell r="P68">
            <v>37690</v>
          </cell>
        </row>
        <row r="69">
          <cell r="P69">
            <v>37690</v>
          </cell>
        </row>
        <row r="70">
          <cell r="P70">
            <v>37690</v>
          </cell>
        </row>
        <row r="71">
          <cell r="P71">
            <v>37690</v>
          </cell>
        </row>
        <row r="72">
          <cell r="P72">
            <v>37690</v>
          </cell>
        </row>
        <row r="73">
          <cell r="P73">
            <v>37690</v>
          </cell>
        </row>
        <row r="74">
          <cell r="P74">
            <v>37690</v>
          </cell>
        </row>
        <row r="75">
          <cell r="P75">
            <v>37690</v>
          </cell>
        </row>
        <row r="76">
          <cell r="P76">
            <v>37690</v>
          </cell>
        </row>
        <row r="77">
          <cell r="P77">
            <v>37690</v>
          </cell>
        </row>
        <row r="78">
          <cell r="P78">
            <v>37697</v>
          </cell>
        </row>
        <row r="79">
          <cell r="P79">
            <v>37704</v>
          </cell>
        </row>
        <row r="80">
          <cell r="P80">
            <v>37704</v>
          </cell>
        </row>
        <row r="81">
          <cell r="P81">
            <v>37704</v>
          </cell>
        </row>
        <row r="82">
          <cell r="P82">
            <v>37704</v>
          </cell>
        </row>
        <row r="83">
          <cell r="P83">
            <v>37704</v>
          </cell>
        </row>
        <row r="84">
          <cell r="P84">
            <v>37704</v>
          </cell>
        </row>
        <row r="85">
          <cell r="P85">
            <v>37704</v>
          </cell>
        </row>
        <row r="86">
          <cell r="P86">
            <v>37704</v>
          </cell>
        </row>
        <row r="87">
          <cell r="P87">
            <v>37704</v>
          </cell>
        </row>
        <row r="88">
          <cell r="P88">
            <v>37711</v>
          </cell>
        </row>
        <row r="89">
          <cell r="P89">
            <v>37697</v>
          </cell>
        </row>
        <row r="90">
          <cell r="P90">
            <v>37711</v>
          </cell>
        </row>
        <row r="91">
          <cell r="P91">
            <v>37711</v>
          </cell>
        </row>
        <row r="92">
          <cell r="P92">
            <v>37711</v>
          </cell>
        </row>
        <row r="93">
          <cell r="P93">
            <v>37711</v>
          </cell>
        </row>
        <row r="94">
          <cell r="P94">
            <v>37711</v>
          </cell>
        </row>
        <row r="95">
          <cell r="P95">
            <v>37711</v>
          </cell>
        </row>
        <row r="96">
          <cell r="P96">
            <v>37711</v>
          </cell>
        </row>
        <row r="97">
          <cell r="P97">
            <v>37690</v>
          </cell>
        </row>
        <row r="98">
          <cell r="P98">
            <v>37720</v>
          </cell>
        </row>
        <row r="99">
          <cell r="P99">
            <v>37720</v>
          </cell>
        </row>
        <row r="100">
          <cell r="P100">
            <v>37720</v>
          </cell>
        </row>
        <row r="101">
          <cell r="P101">
            <v>37739</v>
          </cell>
        </row>
        <row r="102">
          <cell r="P102">
            <v>37720</v>
          </cell>
        </row>
        <row r="103">
          <cell r="P103">
            <v>37720</v>
          </cell>
        </row>
        <row r="104">
          <cell r="P104">
            <v>37720</v>
          </cell>
        </row>
        <row r="105">
          <cell r="P105">
            <v>37741</v>
          </cell>
        </row>
        <row r="106">
          <cell r="P106">
            <v>37720</v>
          </cell>
        </row>
        <row r="107">
          <cell r="P107">
            <v>37720</v>
          </cell>
        </row>
        <row r="108">
          <cell r="P108">
            <v>37739</v>
          </cell>
        </row>
        <row r="109">
          <cell r="P109">
            <v>37741</v>
          </cell>
        </row>
        <row r="110">
          <cell r="P110">
            <v>37741</v>
          </cell>
        </row>
        <row r="111">
          <cell r="P111">
            <v>37739</v>
          </cell>
        </row>
        <row r="112">
          <cell r="P112">
            <v>37739</v>
          </cell>
        </row>
        <row r="113">
          <cell r="P113">
            <v>37739</v>
          </cell>
        </row>
        <row r="114">
          <cell r="P114">
            <v>37739</v>
          </cell>
        </row>
        <row r="115">
          <cell r="P115">
            <v>37739</v>
          </cell>
        </row>
        <row r="116">
          <cell r="P116">
            <v>37739</v>
          </cell>
        </row>
        <row r="117">
          <cell r="P117">
            <v>37739</v>
          </cell>
        </row>
        <row r="118">
          <cell r="P118">
            <v>37721</v>
          </cell>
        </row>
        <row r="119">
          <cell r="P119">
            <v>37726</v>
          </cell>
        </row>
        <row r="120">
          <cell r="P120">
            <v>37741</v>
          </cell>
        </row>
        <row r="121">
          <cell r="P121">
            <v>37741</v>
          </cell>
        </row>
        <row r="122">
          <cell r="P122">
            <v>37741</v>
          </cell>
        </row>
        <row r="123">
          <cell r="P123">
            <v>37721</v>
          </cell>
        </row>
        <row r="124">
          <cell r="P124">
            <v>37721</v>
          </cell>
        </row>
        <row r="125">
          <cell r="P125">
            <v>37287</v>
          </cell>
        </row>
        <row r="126">
          <cell r="P126">
            <v>37272</v>
          </cell>
        </row>
        <row r="127">
          <cell r="P127">
            <v>37272</v>
          </cell>
        </row>
        <row r="128">
          <cell r="P128">
            <v>37272</v>
          </cell>
        </row>
        <row r="129">
          <cell r="P129">
            <v>37272</v>
          </cell>
        </row>
        <row r="130">
          <cell r="P130">
            <v>37272</v>
          </cell>
        </row>
        <row r="131">
          <cell r="P131">
            <v>37287</v>
          </cell>
        </row>
        <row r="132">
          <cell r="P132">
            <v>37287</v>
          </cell>
        </row>
        <row r="133">
          <cell r="P133">
            <v>37287</v>
          </cell>
        </row>
        <row r="134">
          <cell r="P134">
            <v>37270</v>
          </cell>
        </row>
        <row r="135">
          <cell r="P135">
            <v>37264</v>
          </cell>
        </row>
        <row r="136">
          <cell r="P136">
            <v>37264</v>
          </cell>
        </row>
        <row r="137">
          <cell r="P137">
            <v>37264</v>
          </cell>
        </row>
        <row r="138">
          <cell r="P138">
            <v>37264</v>
          </cell>
        </row>
        <row r="139">
          <cell r="P139">
            <v>37264</v>
          </cell>
        </row>
        <row r="140">
          <cell r="P140">
            <v>37264</v>
          </cell>
        </row>
        <row r="141">
          <cell r="P141">
            <v>37270</v>
          </cell>
        </row>
        <row r="142">
          <cell r="P142">
            <v>37270</v>
          </cell>
        </row>
        <row r="143">
          <cell r="P143">
            <v>37270</v>
          </cell>
        </row>
        <row r="144">
          <cell r="P144">
            <v>37272</v>
          </cell>
        </row>
        <row r="145">
          <cell r="P145">
            <v>37272</v>
          </cell>
        </row>
        <row r="146">
          <cell r="P146">
            <v>37272</v>
          </cell>
        </row>
        <row r="147">
          <cell r="P147">
            <v>37277</v>
          </cell>
        </row>
        <row r="148">
          <cell r="P148">
            <v>37279</v>
          </cell>
        </row>
        <row r="149">
          <cell r="P149">
            <v>37280</v>
          </cell>
        </row>
        <row r="150">
          <cell r="P150">
            <v>37280</v>
          </cell>
        </row>
        <row r="151">
          <cell r="P151">
            <v>37280</v>
          </cell>
        </row>
        <row r="152">
          <cell r="P152">
            <v>37280</v>
          </cell>
        </row>
        <row r="153">
          <cell r="P153">
            <v>37280</v>
          </cell>
        </row>
        <row r="154">
          <cell r="P154">
            <v>37284</v>
          </cell>
        </row>
        <row r="155">
          <cell r="P155">
            <v>37284</v>
          </cell>
        </row>
        <row r="156">
          <cell r="P156">
            <v>37286</v>
          </cell>
        </row>
        <row r="157">
          <cell r="P157">
            <v>37287</v>
          </cell>
        </row>
        <row r="158">
          <cell r="P158">
            <v>37287</v>
          </cell>
        </row>
        <row r="159">
          <cell r="P159">
            <v>37287</v>
          </cell>
        </row>
        <row r="160">
          <cell r="P160">
            <v>37287</v>
          </cell>
        </row>
        <row r="161">
          <cell r="P161">
            <v>37264</v>
          </cell>
        </row>
        <row r="162">
          <cell r="P162">
            <v>37264</v>
          </cell>
        </row>
        <row r="163">
          <cell r="P163">
            <v>37264</v>
          </cell>
        </row>
        <row r="164">
          <cell r="P164">
            <v>37270</v>
          </cell>
        </row>
        <row r="165">
          <cell r="P165">
            <v>37272</v>
          </cell>
        </row>
        <row r="166">
          <cell r="P166">
            <v>37273</v>
          </cell>
        </row>
        <row r="167">
          <cell r="P167">
            <v>37273</v>
          </cell>
        </row>
        <row r="168">
          <cell r="P168">
            <v>37273</v>
          </cell>
        </row>
        <row r="169">
          <cell r="P169">
            <v>37273</v>
          </cell>
        </row>
        <row r="170">
          <cell r="P170">
            <v>37273</v>
          </cell>
        </row>
        <row r="171">
          <cell r="P171">
            <v>37273</v>
          </cell>
        </row>
        <row r="172">
          <cell r="P172">
            <v>37273</v>
          </cell>
        </row>
        <row r="173">
          <cell r="P173">
            <v>37273</v>
          </cell>
        </row>
        <row r="174">
          <cell r="P174">
            <v>37273</v>
          </cell>
        </row>
        <row r="175">
          <cell r="P175">
            <v>37279</v>
          </cell>
        </row>
        <row r="176">
          <cell r="P176">
            <v>37279</v>
          </cell>
        </row>
        <row r="177">
          <cell r="P177">
            <v>37280</v>
          </cell>
        </row>
        <row r="178">
          <cell r="P178">
            <v>37280</v>
          </cell>
        </row>
        <row r="179">
          <cell r="P179">
            <v>37280</v>
          </cell>
        </row>
        <row r="180">
          <cell r="P180">
            <v>37284</v>
          </cell>
        </row>
        <row r="181">
          <cell r="P181">
            <v>37284</v>
          </cell>
        </row>
        <row r="182">
          <cell r="P182">
            <v>37284</v>
          </cell>
        </row>
        <row r="183">
          <cell r="P183">
            <v>37284</v>
          </cell>
        </row>
        <row r="184">
          <cell r="P184">
            <v>37286</v>
          </cell>
        </row>
        <row r="185">
          <cell r="P185">
            <v>37286</v>
          </cell>
        </row>
        <row r="186">
          <cell r="P186">
            <v>37286</v>
          </cell>
        </row>
        <row r="187">
          <cell r="P187">
            <v>37286</v>
          </cell>
        </row>
        <row r="188">
          <cell r="P188">
            <v>37286</v>
          </cell>
        </row>
        <row r="189">
          <cell r="P189">
            <v>37286</v>
          </cell>
        </row>
        <row r="190">
          <cell r="P190">
            <v>37286</v>
          </cell>
        </row>
        <row r="191">
          <cell r="P191">
            <v>37286</v>
          </cell>
        </row>
        <row r="192">
          <cell r="P192">
            <v>37286</v>
          </cell>
        </row>
        <row r="193">
          <cell r="P193">
            <v>37286</v>
          </cell>
        </row>
        <row r="194">
          <cell r="P194">
            <v>37286</v>
          </cell>
        </row>
        <row r="195">
          <cell r="P195">
            <v>37286</v>
          </cell>
        </row>
        <row r="196">
          <cell r="P196">
            <v>37286</v>
          </cell>
        </row>
        <row r="197">
          <cell r="P197">
            <v>37286</v>
          </cell>
        </row>
        <row r="198">
          <cell r="P198">
            <v>37287</v>
          </cell>
        </row>
        <row r="199">
          <cell r="P199">
            <v>37287</v>
          </cell>
        </row>
        <row r="200">
          <cell r="P200">
            <v>37279</v>
          </cell>
        </row>
        <row r="201">
          <cell r="P201">
            <v>37279</v>
          </cell>
        </row>
        <row r="202">
          <cell r="P202">
            <v>37279</v>
          </cell>
        </row>
        <row r="203">
          <cell r="P203">
            <v>37277</v>
          </cell>
        </row>
        <row r="204">
          <cell r="P204">
            <v>37280</v>
          </cell>
        </row>
        <row r="205">
          <cell r="P205">
            <v>37280</v>
          </cell>
        </row>
        <row r="206">
          <cell r="P206">
            <v>37287</v>
          </cell>
        </row>
        <row r="207">
          <cell r="P207">
            <v>37287</v>
          </cell>
        </row>
        <row r="208">
          <cell r="P208">
            <v>37270</v>
          </cell>
        </row>
        <row r="209">
          <cell r="P209">
            <v>37284</v>
          </cell>
        </row>
        <row r="210">
          <cell r="P210">
            <v>37284</v>
          </cell>
        </row>
        <row r="211">
          <cell r="P211">
            <v>37284</v>
          </cell>
        </row>
        <row r="212">
          <cell r="P212">
            <v>37273</v>
          </cell>
        </row>
        <row r="213">
          <cell r="P213">
            <v>37273</v>
          </cell>
        </row>
        <row r="214">
          <cell r="P214">
            <v>37273</v>
          </cell>
        </row>
        <row r="215">
          <cell r="P215">
            <v>37295</v>
          </cell>
        </row>
        <row r="216">
          <cell r="P216">
            <v>37313</v>
          </cell>
        </row>
        <row r="217">
          <cell r="P217">
            <v>37295</v>
          </cell>
        </row>
        <row r="218">
          <cell r="P218">
            <v>37295</v>
          </cell>
        </row>
        <row r="219">
          <cell r="P219">
            <v>37295</v>
          </cell>
        </row>
        <row r="220">
          <cell r="P220">
            <v>37309</v>
          </cell>
        </row>
        <row r="221">
          <cell r="P221">
            <v>37315</v>
          </cell>
        </row>
        <row r="222">
          <cell r="P222">
            <v>37292</v>
          </cell>
        </row>
        <row r="223">
          <cell r="P223">
            <v>37295</v>
          </cell>
        </row>
        <row r="224">
          <cell r="P224">
            <v>37295</v>
          </cell>
        </row>
        <row r="225">
          <cell r="P225">
            <v>37315</v>
          </cell>
        </row>
        <row r="226">
          <cell r="P226">
            <v>37308</v>
          </cell>
        </row>
        <row r="227">
          <cell r="P227">
            <v>37308</v>
          </cell>
        </row>
        <row r="228">
          <cell r="P228">
            <v>37308</v>
          </cell>
        </row>
        <row r="229">
          <cell r="P229">
            <v>37308</v>
          </cell>
        </row>
        <row r="230">
          <cell r="P230">
            <v>37308</v>
          </cell>
        </row>
        <row r="231">
          <cell r="P231">
            <v>37313</v>
          </cell>
        </row>
        <row r="232">
          <cell r="P232">
            <v>37313</v>
          </cell>
        </row>
        <row r="233">
          <cell r="P233">
            <v>37314</v>
          </cell>
        </row>
        <row r="234">
          <cell r="P234">
            <v>37314</v>
          </cell>
        </row>
        <row r="235">
          <cell r="P235">
            <v>37315</v>
          </cell>
        </row>
        <row r="236">
          <cell r="P236">
            <v>37315</v>
          </cell>
        </row>
        <row r="237">
          <cell r="P237">
            <v>37315</v>
          </cell>
        </row>
        <row r="238">
          <cell r="P238">
            <v>37315</v>
          </cell>
        </row>
        <row r="239">
          <cell r="P239">
            <v>37315</v>
          </cell>
        </row>
        <row r="240">
          <cell r="P240">
            <v>37315</v>
          </cell>
        </row>
        <row r="241">
          <cell r="P241">
            <v>37315</v>
          </cell>
        </row>
        <row r="242">
          <cell r="P242">
            <v>37315</v>
          </cell>
        </row>
        <row r="243">
          <cell r="P243">
            <v>37292</v>
          </cell>
        </row>
        <row r="244">
          <cell r="P244">
            <v>37292</v>
          </cell>
        </row>
        <row r="245">
          <cell r="P245">
            <v>37295</v>
          </cell>
        </row>
        <row r="246">
          <cell r="P246">
            <v>37300</v>
          </cell>
        </row>
        <row r="247">
          <cell r="P247">
            <v>37300</v>
          </cell>
        </row>
        <row r="248">
          <cell r="P248">
            <v>37300</v>
          </cell>
        </row>
        <row r="249">
          <cell r="P249">
            <v>37300</v>
          </cell>
        </row>
        <row r="250">
          <cell r="P250">
            <v>37313</v>
          </cell>
        </row>
        <row r="251">
          <cell r="P251">
            <v>37313</v>
          </cell>
        </row>
        <row r="252">
          <cell r="P252">
            <v>37313</v>
          </cell>
        </row>
        <row r="253">
          <cell r="P253">
            <v>37313</v>
          </cell>
        </row>
        <row r="254">
          <cell r="P254">
            <v>37313</v>
          </cell>
        </row>
        <row r="255">
          <cell r="P255">
            <v>37313</v>
          </cell>
        </row>
        <row r="256">
          <cell r="P256">
            <v>37313</v>
          </cell>
        </row>
        <row r="257">
          <cell r="P257">
            <v>37313</v>
          </cell>
        </row>
        <row r="258">
          <cell r="P258">
            <v>37313</v>
          </cell>
        </row>
        <row r="259">
          <cell r="P259">
            <v>37314</v>
          </cell>
        </row>
        <row r="260">
          <cell r="P260">
            <v>37315</v>
          </cell>
        </row>
        <row r="261">
          <cell r="P261">
            <v>37315</v>
          </cell>
        </row>
        <row r="262">
          <cell r="P262">
            <v>37315</v>
          </cell>
        </row>
        <row r="263">
          <cell r="P263">
            <v>37315</v>
          </cell>
        </row>
        <row r="264">
          <cell r="P264">
            <v>37315</v>
          </cell>
        </row>
        <row r="265">
          <cell r="P265">
            <v>37308</v>
          </cell>
        </row>
        <row r="266">
          <cell r="P266">
            <v>37295</v>
          </cell>
        </row>
        <row r="267">
          <cell r="P267">
            <v>37295</v>
          </cell>
        </row>
        <row r="268">
          <cell r="P268">
            <v>37295</v>
          </cell>
        </row>
        <row r="269">
          <cell r="P269">
            <v>37295</v>
          </cell>
        </row>
        <row r="270">
          <cell r="P270">
            <v>37295</v>
          </cell>
        </row>
        <row r="271">
          <cell r="P271">
            <v>37295</v>
          </cell>
        </row>
        <row r="272">
          <cell r="P272">
            <v>37295</v>
          </cell>
        </row>
        <row r="273">
          <cell r="P273">
            <v>37295</v>
          </cell>
        </row>
        <row r="274">
          <cell r="P274">
            <v>37300</v>
          </cell>
        </row>
        <row r="275">
          <cell r="P275">
            <v>37300</v>
          </cell>
        </row>
        <row r="276">
          <cell r="P276">
            <v>37300</v>
          </cell>
        </row>
        <row r="277">
          <cell r="P277">
            <v>37300</v>
          </cell>
        </row>
        <row r="278">
          <cell r="P278">
            <v>37301</v>
          </cell>
        </row>
        <row r="279">
          <cell r="P279">
            <v>37301</v>
          </cell>
        </row>
        <row r="280">
          <cell r="P280">
            <v>37301</v>
          </cell>
        </row>
        <row r="281">
          <cell r="P281">
            <v>37301</v>
          </cell>
        </row>
        <row r="282">
          <cell r="P282">
            <v>37301</v>
          </cell>
        </row>
        <row r="283">
          <cell r="P283">
            <v>37302</v>
          </cell>
        </row>
        <row r="284">
          <cell r="P284">
            <v>37302</v>
          </cell>
        </row>
        <row r="285">
          <cell r="P285">
            <v>37302</v>
          </cell>
        </row>
        <row r="286">
          <cell r="P286">
            <v>37308</v>
          </cell>
        </row>
        <row r="287">
          <cell r="P287">
            <v>37308</v>
          </cell>
        </row>
        <row r="288">
          <cell r="P288">
            <v>37308</v>
          </cell>
        </row>
        <row r="289">
          <cell r="P289">
            <v>37308</v>
          </cell>
        </row>
        <row r="290">
          <cell r="P290">
            <v>37308</v>
          </cell>
        </row>
        <row r="291">
          <cell r="P291">
            <v>37308</v>
          </cell>
        </row>
        <row r="292">
          <cell r="P292">
            <v>37308</v>
          </cell>
        </row>
        <row r="293">
          <cell r="P293">
            <v>37308</v>
          </cell>
        </row>
        <row r="294">
          <cell r="P294">
            <v>37308</v>
          </cell>
        </row>
        <row r="295">
          <cell r="P295">
            <v>37308</v>
          </cell>
        </row>
        <row r="296">
          <cell r="P296">
            <v>37308</v>
          </cell>
        </row>
        <row r="297">
          <cell r="P297">
            <v>37308</v>
          </cell>
        </row>
        <row r="298">
          <cell r="P298">
            <v>37308</v>
          </cell>
        </row>
        <row r="299">
          <cell r="P299">
            <v>37308</v>
          </cell>
        </row>
        <row r="300">
          <cell r="P300">
            <v>37308</v>
          </cell>
        </row>
        <row r="301">
          <cell r="P301">
            <v>37308</v>
          </cell>
        </row>
        <row r="302">
          <cell r="P302">
            <v>37314</v>
          </cell>
        </row>
        <row r="303">
          <cell r="P303">
            <v>37314</v>
          </cell>
        </row>
        <row r="304">
          <cell r="P304">
            <v>37314</v>
          </cell>
        </row>
        <row r="305">
          <cell r="P305">
            <v>37314</v>
          </cell>
        </row>
        <row r="306">
          <cell r="P306">
            <v>37314</v>
          </cell>
        </row>
        <row r="307">
          <cell r="P307">
            <v>37314</v>
          </cell>
        </row>
        <row r="308">
          <cell r="P308">
            <v>37315</v>
          </cell>
        </row>
        <row r="309">
          <cell r="P309">
            <v>37315</v>
          </cell>
        </row>
        <row r="310">
          <cell r="P310">
            <v>37315</v>
          </cell>
        </row>
        <row r="311">
          <cell r="P311">
            <v>37315</v>
          </cell>
        </row>
        <row r="312">
          <cell r="P312">
            <v>37315</v>
          </cell>
        </row>
        <row r="313">
          <cell r="P313">
            <v>37315</v>
          </cell>
        </row>
        <row r="314">
          <cell r="P314">
            <v>37315</v>
          </cell>
        </row>
        <row r="315">
          <cell r="P315">
            <v>37315</v>
          </cell>
        </row>
        <row r="316">
          <cell r="P316">
            <v>37315</v>
          </cell>
        </row>
        <row r="317">
          <cell r="P317">
            <v>37315</v>
          </cell>
        </row>
        <row r="318">
          <cell r="P318">
            <v>37295</v>
          </cell>
        </row>
        <row r="319">
          <cell r="P319">
            <v>37295</v>
          </cell>
        </row>
        <row r="320">
          <cell r="P320">
            <v>37295</v>
          </cell>
        </row>
        <row r="321">
          <cell r="P321">
            <v>37300</v>
          </cell>
        </row>
        <row r="322">
          <cell r="P322">
            <v>37315</v>
          </cell>
        </row>
        <row r="323">
          <cell r="P323">
            <v>37315</v>
          </cell>
        </row>
        <row r="324">
          <cell r="P324">
            <v>37315</v>
          </cell>
        </row>
        <row r="325">
          <cell r="P325">
            <v>37315</v>
          </cell>
        </row>
        <row r="326">
          <cell r="P326">
            <v>37308</v>
          </cell>
        </row>
        <row r="327">
          <cell r="P327">
            <v>37308</v>
          </cell>
        </row>
        <row r="328">
          <cell r="P328">
            <v>37337</v>
          </cell>
        </row>
        <row r="329">
          <cell r="P329">
            <v>37335</v>
          </cell>
        </row>
        <row r="330">
          <cell r="P330">
            <v>37328</v>
          </cell>
        </row>
        <row r="331">
          <cell r="P331">
            <v>37328</v>
          </cell>
        </row>
        <row r="332">
          <cell r="P332">
            <v>37328</v>
          </cell>
        </row>
        <row r="333">
          <cell r="P333">
            <v>37328</v>
          </cell>
        </row>
        <row r="334">
          <cell r="P334">
            <v>37328</v>
          </cell>
        </row>
        <row r="335">
          <cell r="P335">
            <v>37328</v>
          </cell>
        </row>
        <row r="336">
          <cell r="P336">
            <v>37328</v>
          </cell>
        </row>
        <row r="337">
          <cell r="P337">
            <v>37328</v>
          </cell>
        </row>
        <row r="338">
          <cell r="P338">
            <v>37328</v>
          </cell>
        </row>
        <row r="339">
          <cell r="P339">
            <v>37328</v>
          </cell>
        </row>
        <row r="340">
          <cell r="P340">
            <v>37328</v>
          </cell>
        </row>
        <row r="341">
          <cell r="P341">
            <v>37328</v>
          </cell>
        </row>
        <row r="342">
          <cell r="P342">
            <v>37328</v>
          </cell>
        </row>
        <row r="343">
          <cell r="P343">
            <v>37335</v>
          </cell>
        </row>
        <row r="344">
          <cell r="P344">
            <v>37335</v>
          </cell>
        </row>
        <row r="345">
          <cell r="P345">
            <v>37335</v>
          </cell>
        </row>
        <row r="346">
          <cell r="P346">
            <v>37337</v>
          </cell>
        </row>
        <row r="347">
          <cell r="P347">
            <v>37337</v>
          </cell>
        </row>
        <row r="348">
          <cell r="P348">
            <v>37346</v>
          </cell>
        </row>
        <row r="349">
          <cell r="P349">
            <v>37342</v>
          </cell>
        </row>
        <row r="350">
          <cell r="P350">
            <v>37328</v>
          </cell>
        </row>
        <row r="351">
          <cell r="P351">
            <v>37328</v>
          </cell>
        </row>
        <row r="352">
          <cell r="P352">
            <v>37328</v>
          </cell>
        </row>
        <row r="353">
          <cell r="P353">
            <v>37323</v>
          </cell>
        </row>
        <row r="354">
          <cell r="P354">
            <v>37335</v>
          </cell>
        </row>
        <row r="355">
          <cell r="P355">
            <v>37335</v>
          </cell>
        </row>
        <row r="356">
          <cell r="P356">
            <v>37328</v>
          </cell>
        </row>
        <row r="357">
          <cell r="P357">
            <v>37329</v>
          </cell>
        </row>
        <row r="358">
          <cell r="P358">
            <v>37326</v>
          </cell>
        </row>
        <row r="359">
          <cell r="P359">
            <v>37327</v>
          </cell>
        </row>
        <row r="360">
          <cell r="P360">
            <v>37327</v>
          </cell>
        </row>
        <row r="361">
          <cell r="P361">
            <v>37327</v>
          </cell>
        </row>
        <row r="362">
          <cell r="P362">
            <v>37327</v>
          </cell>
        </row>
        <row r="363">
          <cell r="P363">
            <v>37327</v>
          </cell>
        </row>
        <row r="364">
          <cell r="P364">
            <v>37327</v>
          </cell>
        </row>
        <row r="365">
          <cell r="P365">
            <v>37327</v>
          </cell>
        </row>
        <row r="366">
          <cell r="P366">
            <v>37327</v>
          </cell>
        </row>
        <row r="367">
          <cell r="P367">
            <v>37327</v>
          </cell>
        </row>
        <row r="368">
          <cell r="P368">
            <v>37327</v>
          </cell>
        </row>
        <row r="369">
          <cell r="P369">
            <v>37327</v>
          </cell>
        </row>
        <row r="370">
          <cell r="P370">
            <v>37327</v>
          </cell>
        </row>
        <row r="371">
          <cell r="P371">
            <v>37327</v>
          </cell>
        </row>
        <row r="372">
          <cell r="P372">
            <v>37327</v>
          </cell>
        </row>
        <row r="373">
          <cell r="P373">
            <v>37327</v>
          </cell>
        </row>
        <row r="374">
          <cell r="P374">
            <v>37328</v>
          </cell>
        </row>
        <row r="375">
          <cell r="P375">
            <v>37328</v>
          </cell>
        </row>
        <row r="376">
          <cell r="P376">
            <v>37328</v>
          </cell>
        </row>
        <row r="377">
          <cell r="P377">
            <v>37328</v>
          </cell>
        </row>
        <row r="378">
          <cell r="P378">
            <v>37328</v>
          </cell>
        </row>
        <row r="379">
          <cell r="P379">
            <v>37328</v>
          </cell>
        </row>
        <row r="380">
          <cell r="P380">
            <v>37328</v>
          </cell>
        </row>
        <row r="381">
          <cell r="P381">
            <v>37328</v>
          </cell>
        </row>
        <row r="382">
          <cell r="P382">
            <v>37328</v>
          </cell>
        </row>
        <row r="383">
          <cell r="P383">
            <v>37328</v>
          </cell>
        </row>
        <row r="384">
          <cell r="P384">
            <v>37328</v>
          </cell>
        </row>
        <row r="385">
          <cell r="P385">
            <v>37328</v>
          </cell>
        </row>
        <row r="386">
          <cell r="P386">
            <v>37328</v>
          </cell>
        </row>
        <row r="387">
          <cell r="P387">
            <v>37328</v>
          </cell>
        </row>
        <row r="388">
          <cell r="P388">
            <v>37328</v>
          </cell>
        </row>
        <row r="389">
          <cell r="P389">
            <v>37328</v>
          </cell>
        </row>
        <row r="390">
          <cell r="P390">
            <v>37346</v>
          </cell>
        </row>
        <row r="391">
          <cell r="P391">
            <v>37342</v>
          </cell>
        </row>
        <row r="392">
          <cell r="P392">
            <v>37342</v>
          </cell>
        </row>
        <row r="393">
          <cell r="P393">
            <v>37342</v>
          </cell>
        </row>
        <row r="394">
          <cell r="P394">
            <v>37342</v>
          </cell>
        </row>
        <row r="395">
          <cell r="P395">
            <v>37346</v>
          </cell>
        </row>
        <row r="396">
          <cell r="P396">
            <v>37346</v>
          </cell>
        </row>
        <row r="397">
          <cell r="P397">
            <v>37346</v>
          </cell>
        </row>
        <row r="398">
          <cell r="P398">
            <v>37346</v>
          </cell>
        </row>
        <row r="399">
          <cell r="P399">
            <v>37346</v>
          </cell>
        </row>
        <row r="400">
          <cell r="P400">
            <v>37346</v>
          </cell>
        </row>
        <row r="401">
          <cell r="P401">
            <v>37346</v>
          </cell>
        </row>
        <row r="402">
          <cell r="P402">
            <v>37346</v>
          </cell>
        </row>
        <row r="403">
          <cell r="P403">
            <v>37346</v>
          </cell>
        </row>
        <row r="404">
          <cell r="P404">
            <v>37346</v>
          </cell>
        </row>
        <row r="405">
          <cell r="P405">
            <v>37346</v>
          </cell>
        </row>
        <row r="406">
          <cell r="P406">
            <v>37356</v>
          </cell>
        </row>
        <row r="407">
          <cell r="P407">
            <v>37376</v>
          </cell>
        </row>
        <row r="408">
          <cell r="P408">
            <v>37371</v>
          </cell>
        </row>
        <row r="409">
          <cell r="P409">
            <v>37356</v>
          </cell>
        </row>
        <row r="410">
          <cell r="P410">
            <v>37354</v>
          </cell>
        </row>
        <row r="411">
          <cell r="P411">
            <v>37354</v>
          </cell>
        </row>
        <row r="412">
          <cell r="P412">
            <v>37356</v>
          </cell>
        </row>
        <row r="413">
          <cell r="P413">
            <v>37356</v>
          </cell>
        </row>
        <row r="414">
          <cell r="P414">
            <v>37356</v>
          </cell>
        </row>
        <row r="415">
          <cell r="P415">
            <v>37356</v>
          </cell>
        </row>
        <row r="416">
          <cell r="P416">
            <v>37372</v>
          </cell>
        </row>
        <row r="417">
          <cell r="P417">
            <v>37372</v>
          </cell>
        </row>
        <row r="418">
          <cell r="P418">
            <v>37372</v>
          </cell>
        </row>
        <row r="419">
          <cell r="P419">
            <v>37375</v>
          </cell>
        </row>
        <row r="420">
          <cell r="P420">
            <v>37354</v>
          </cell>
        </row>
        <row r="421">
          <cell r="P421">
            <v>37354</v>
          </cell>
        </row>
        <row r="422">
          <cell r="P422">
            <v>37354</v>
          </cell>
        </row>
        <row r="423">
          <cell r="P423">
            <v>37356</v>
          </cell>
        </row>
        <row r="424">
          <cell r="P424">
            <v>37356</v>
          </cell>
        </row>
        <row r="425">
          <cell r="P425">
            <v>37372</v>
          </cell>
        </row>
        <row r="426">
          <cell r="P426">
            <v>37355</v>
          </cell>
        </row>
        <row r="427">
          <cell r="P427">
            <v>37362</v>
          </cell>
        </row>
        <row r="428">
          <cell r="P428">
            <v>37355</v>
          </cell>
        </row>
        <row r="429">
          <cell r="P429">
            <v>37355</v>
          </cell>
        </row>
        <row r="430">
          <cell r="P430">
            <v>37355</v>
          </cell>
        </row>
        <row r="431">
          <cell r="P431">
            <v>37355</v>
          </cell>
        </row>
        <row r="432">
          <cell r="P432">
            <v>37355</v>
          </cell>
        </row>
        <row r="433">
          <cell r="P433">
            <v>37355</v>
          </cell>
        </row>
        <row r="434">
          <cell r="P434">
            <v>37355</v>
          </cell>
        </row>
        <row r="435">
          <cell r="P435">
            <v>37355</v>
          </cell>
        </row>
        <row r="436">
          <cell r="P436">
            <v>37355</v>
          </cell>
        </row>
        <row r="437">
          <cell r="P437">
            <v>37355</v>
          </cell>
        </row>
        <row r="438">
          <cell r="P438">
            <v>37355</v>
          </cell>
        </row>
        <row r="439">
          <cell r="P439">
            <v>37355</v>
          </cell>
        </row>
        <row r="440">
          <cell r="P440">
            <v>37355</v>
          </cell>
        </row>
        <row r="441">
          <cell r="P441">
            <v>37355</v>
          </cell>
        </row>
        <row r="442">
          <cell r="P442">
            <v>37355</v>
          </cell>
        </row>
        <row r="443">
          <cell r="P443">
            <v>37355</v>
          </cell>
        </row>
        <row r="444">
          <cell r="P444">
            <v>37362</v>
          </cell>
        </row>
        <row r="445">
          <cell r="P445">
            <v>37362</v>
          </cell>
        </row>
        <row r="446">
          <cell r="P446">
            <v>37363</v>
          </cell>
        </row>
        <row r="447">
          <cell r="P447">
            <v>37363</v>
          </cell>
        </row>
        <row r="448">
          <cell r="P448">
            <v>37376</v>
          </cell>
        </row>
        <row r="449">
          <cell r="P449">
            <v>37376</v>
          </cell>
        </row>
        <row r="450">
          <cell r="P450">
            <v>37376</v>
          </cell>
        </row>
        <row r="451">
          <cell r="P451">
            <v>37376</v>
          </cell>
        </row>
        <row r="452">
          <cell r="P452">
            <v>37376</v>
          </cell>
        </row>
        <row r="453">
          <cell r="P453">
            <v>37376</v>
          </cell>
        </row>
        <row r="454">
          <cell r="P454">
            <v>37376</v>
          </cell>
        </row>
        <row r="455">
          <cell r="P455">
            <v>37376</v>
          </cell>
        </row>
        <row r="456">
          <cell r="P456">
            <v>37376</v>
          </cell>
        </row>
        <row r="457">
          <cell r="P457">
            <v>37350</v>
          </cell>
        </row>
        <row r="458">
          <cell r="P458">
            <v>37356</v>
          </cell>
        </row>
        <row r="459">
          <cell r="P459">
            <v>37370</v>
          </cell>
        </row>
        <row r="460">
          <cell r="P460">
            <v>37370</v>
          </cell>
        </row>
        <row r="461">
          <cell r="P461">
            <v>37370</v>
          </cell>
        </row>
        <row r="462">
          <cell r="P462">
            <v>37370</v>
          </cell>
        </row>
        <row r="463">
          <cell r="P463">
            <v>37370</v>
          </cell>
        </row>
        <row r="464">
          <cell r="P464">
            <v>37370</v>
          </cell>
        </row>
        <row r="465">
          <cell r="P465">
            <v>37370</v>
          </cell>
        </row>
        <row r="466">
          <cell r="P466">
            <v>37372</v>
          </cell>
        </row>
        <row r="467">
          <cell r="P467">
            <v>37376</v>
          </cell>
        </row>
        <row r="468">
          <cell r="P468">
            <v>37376</v>
          </cell>
        </row>
        <row r="469">
          <cell r="P469">
            <v>37376</v>
          </cell>
        </row>
        <row r="470">
          <cell r="P470">
            <v>37376</v>
          </cell>
        </row>
        <row r="471">
          <cell r="P471">
            <v>37376</v>
          </cell>
        </row>
        <row r="472">
          <cell r="P472">
            <v>37376</v>
          </cell>
        </row>
        <row r="473">
          <cell r="P473">
            <v>37376</v>
          </cell>
        </row>
        <row r="474">
          <cell r="P474">
            <v>37376</v>
          </cell>
        </row>
        <row r="475">
          <cell r="P475">
            <v>37376</v>
          </cell>
        </row>
        <row r="476">
          <cell r="P476">
            <v>37376</v>
          </cell>
        </row>
        <row r="477">
          <cell r="P477">
            <v>37376</v>
          </cell>
        </row>
        <row r="478">
          <cell r="P478">
            <v>37376</v>
          </cell>
        </row>
        <row r="479">
          <cell r="P479">
            <v>37362</v>
          </cell>
        </row>
        <row r="480">
          <cell r="P480">
            <v>37362</v>
          </cell>
        </row>
        <row r="481">
          <cell r="P481">
            <v>37376</v>
          </cell>
        </row>
        <row r="482">
          <cell r="P482">
            <v>37376</v>
          </cell>
        </row>
        <row r="483">
          <cell r="P483">
            <v>37376</v>
          </cell>
        </row>
        <row r="484">
          <cell r="P484">
            <v>37376</v>
          </cell>
        </row>
        <row r="485">
          <cell r="P485">
            <v>37376</v>
          </cell>
        </row>
        <row r="486">
          <cell r="P486">
            <v>37376</v>
          </cell>
        </row>
        <row r="487">
          <cell r="P487">
            <v>37376</v>
          </cell>
        </row>
        <row r="488">
          <cell r="P488">
            <v>37376</v>
          </cell>
        </row>
        <row r="489">
          <cell r="P489">
            <v>37376</v>
          </cell>
        </row>
        <row r="490">
          <cell r="P490">
            <v>37376</v>
          </cell>
        </row>
        <row r="491">
          <cell r="P491">
            <v>37376</v>
          </cell>
        </row>
        <row r="492">
          <cell r="P492">
            <v>37376</v>
          </cell>
        </row>
        <row r="493">
          <cell r="P493">
            <v>37376</v>
          </cell>
        </row>
        <row r="494">
          <cell r="P494">
            <v>37376</v>
          </cell>
        </row>
        <row r="495">
          <cell r="P495">
            <v>37376</v>
          </cell>
        </row>
        <row r="496">
          <cell r="P496">
            <v>37376</v>
          </cell>
        </row>
        <row r="497">
          <cell r="P497">
            <v>37376</v>
          </cell>
        </row>
        <row r="498">
          <cell r="P498">
            <v>37376</v>
          </cell>
        </row>
        <row r="499">
          <cell r="P499">
            <v>37376</v>
          </cell>
        </row>
        <row r="500">
          <cell r="P500">
            <v>37376</v>
          </cell>
        </row>
        <row r="501">
          <cell r="P501">
            <v>37376</v>
          </cell>
        </row>
        <row r="502">
          <cell r="P502">
            <v>37376</v>
          </cell>
        </row>
        <row r="503">
          <cell r="P503">
            <v>37407</v>
          </cell>
        </row>
        <row r="504">
          <cell r="P504">
            <v>37399</v>
          </cell>
        </row>
        <row r="505">
          <cell r="P505">
            <v>37384</v>
          </cell>
        </row>
        <row r="506">
          <cell r="P506">
            <v>37407</v>
          </cell>
        </row>
        <row r="507">
          <cell r="P507">
            <v>37407</v>
          </cell>
        </row>
        <row r="508">
          <cell r="P508">
            <v>37393</v>
          </cell>
        </row>
        <row r="509">
          <cell r="P509">
            <v>37399</v>
          </cell>
        </row>
        <row r="510">
          <cell r="P510">
            <v>37399</v>
          </cell>
        </row>
        <row r="511">
          <cell r="P511">
            <v>37407</v>
          </cell>
        </row>
        <row r="512">
          <cell r="P512">
            <v>37403</v>
          </cell>
        </row>
        <row r="513">
          <cell r="P513">
            <v>37403</v>
          </cell>
        </row>
        <row r="514">
          <cell r="P514">
            <v>37393</v>
          </cell>
        </row>
        <row r="515">
          <cell r="P515">
            <v>37393</v>
          </cell>
        </row>
        <row r="516">
          <cell r="P516">
            <v>37393</v>
          </cell>
        </row>
        <row r="517">
          <cell r="P517">
            <v>37393</v>
          </cell>
        </row>
        <row r="518">
          <cell r="P518">
            <v>37393</v>
          </cell>
        </row>
        <row r="519">
          <cell r="P519">
            <v>37393</v>
          </cell>
        </row>
        <row r="520">
          <cell r="P520">
            <v>37393</v>
          </cell>
        </row>
        <row r="521">
          <cell r="P521">
            <v>37393</v>
          </cell>
        </row>
        <row r="522">
          <cell r="P522">
            <v>37399</v>
          </cell>
        </row>
        <row r="523">
          <cell r="P523">
            <v>37399</v>
          </cell>
        </row>
        <row r="524">
          <cell r="P524">
            <v>37399</v>
          </cell>
        </row>
        <row r="525">
          <cell r="P525">
            <v>37403</v>
          </cell>
        </row>
        <row r="526">
          <cell r="P526">
            <v>37407</v>
          </cell>
        </row>
        <row r="527">
          <cell r="P527">
            <v>37407</v>
          </cell>
        </row>
        <row r="528">
          <cell r="P528">
            <v>37407</v>
          </cell>
        </row>
        <row r="529">
          <cell r="P529">
            <v>37407</v>
          </cell>
        </row>
        <row r="530">
          <cell r="P530">
            <v>37407</v>
          </cell>
        </row>
        <row r="531">
          <cell r="P531">
            <v>37390</v>
          </cell>
        </row>
        <row r="532">
          <cell r="P532">
            <v>37391</v>
          </cell>
        </row>
        <row r="533">
          <cell r="P533">
            <v>37391</v>
          </cell>
        </row>
        <row r="534">
          <cell r="P534">
            <v>37391</v>
          </cell>
        </row>
        <row r="535">
          <cell r="P535">
            <v>37391</v>
          </cell>
        </row>
        <row r="536">
          <cell r="P536">
            <v>37391</v>
          </cell>
        </row>
        <row r="537">
          <cell r="P537">
            <v>37391</v>
          </cell>
        </row>
        <row r="538">
          <cell r="P538">
            <v>37391</v>
          </cell>
        </row>
        <row r="539">
          <cell r="P539">
            <v>37400</v>
          </cell>
        </row>
        <row r="540">
          <cell r="P540">
            <v>37400</v>
          </cell>
        </row>
        <row r="541">
          <cell r="P541">
            <v>37400</v>
          </cell>
        </row>
        <row r="542">
          <cell r="P542">
            <v>37407</v>
          </cell>
        </row>
        <row r="543">
          <cell r="P543">
            <v>37407</v>
          </cell>
        </row>
        <row r="544">
          <cell r="P544">
            <v>37407</v>
          </cell>
        </row>
        <row r="545">
          <cell r="P545">
            <v>37407</v>
          </cell>
        </row>
        <row r="546">
          <cell r="P546">
            <v>37407</v>
          </cell>
        </row>
        <row r="547">
          <cell r="P547">
            <v>37407</v>
          </cell>
        </row>
        <row r="548">
          <cell r="P548">
            <v>37407</v>
          </cell>
        </row>
        <row r="549">
          <cell r="P549">
            <v>37407</v>
          </cell>
        </row>
        <row r="550">
          <cell r="P550">
            <v>37407</v>
          </cell>
        </row>
        <row r="551">
          <cell r="P551">
            <v>37407</v>
          </cell>
        </row>
        <row r="552">
          <cell r="P552">
            <v>37407</v>
          </cell>
        </row>
        <row r="553">
          <cell r="P553">
            <v>37407</v>
          </cell>
        </row>
        <row r="554">
          <cell r="P554">
            <v>37407</v>
          </cell>
        </row>
        <row r="555">
          <cell r="P555">
            <v>37407</v>
          </cell>
        </row>
        <row r="556">
          <cell r="P556">
            <v>37407</v>
          </cell>
        </row>
        <row r="557">
          <cell r="P557">
            <v>37407</v>
          </cell>
        </row>
        <row r="558">
          <cell r="P558">
            <v>37407</v>
          </cell>
        </row>
        <row r="559">
          <cell r="P559">
            <v>37418</v>
          </cell>
        </row>
        <row r="560">
          <cell r="P560">
            <v>37418</v>
          </cell>
        </row>
        <row r="561">
          <cell r="P561">
            <v>37437</v>
          </cell>
        </row>
        <row r="562">
          <cell r="P562">
            <v>37437</v>
          </cell>
        </row>
        <row r="563">
          <cell r="P563">
            <v>37413</v>
          </cell>
        </row>
        <row r="564">
          <cell r="P564">
            <v>37437</v>
          </cell>
        </row>
        <row r="565">
          <cell r="P565">
            <v>37437</v>
          </cell>
        </row>
        <row r="566">
          <cell r="P566">
            <v>37419</v>
          </cell>
        </row>
        <row r="567">
          <cell r="P567">
            <v>37419</v>
          </cell>
        </row>
        <row r="568">
          <cell r="P568">
            <v>37434</v>
          </cell>
        </row>
        <row r="569">
          <cell r="P569">
            <v>37427</v>
          </cell>
        </row>
        <row r="570">
          <cell r="P570">
            <v>37427</v>
          </cell>
        </row>
        <row r="571">
          <cell r="P571">
            <v>37437</v>
          </cell>
        </row>
        <row r="572">
          <cell r="P572">
            <v>37437</v>
          </cell>
        </row>
        <row r="573">
          <cell r="P573">
            <v>37432</v>
          </cell>
        </row>
        <row r="574">
          <cell r="P574">
            <v>37425</v>
          </cell>
        </row>
        <row r="575">
          <cell r="P575">
            <v>37425</v>
          </cell>
        </row>
        <row r="576">
          <cell r="P576">
            <v>37421</v>
          </cell>
        </row>
        <row r="577">
          <cell r="P577">
            <v>37425</v>
          </cell>
        </row>
        <row r="578">
          <cell r="P578">
            <v>37421</v>
          </cell>
        </row>
        <row r="579">
          <cell r="P579">
            <v>37413</v>
          </cell>
        </row>
        <row r="580">
          <cell r="P580">
            <v>37413</v>
          </cell>
        </row>
        <row r="581">
          <cell r="P581">
            <v>37421</v>
          </cell>
        </row>
        <row r="582">
          <cell r="P582">
            <v>37421</v>
          </cell>
        </row>
        <row r="583">
          <cell r="P583">
            <v>37421</v>
          </cell>
        </row>
        <row r="584">
          <cell r="P584">
            <v>37421</v>
          </cell>
        </row>
        <row r="585">
          <cell r="P585">
            <v>37437</v>
          </cell>
        </row>
        <row r="586">
          <cell r="P586">
            <v>37437</v>
          </cell>
        </row>
        <row r="587">
          <cell r="P587">
            <v>37437</v>
          </cell>
        </row>
        <row r="588">
          <cell r="P588">
            <v>37437</v>
          </cell>
        </row>
        <row r="589">
          <cell r="P589">
            <v>37437</v>
          </cell>
        </row>
        <row r="590">
          <cell r="P590">
            <v>37437</v>
          </cell>
        </row>
        <row r="591">
          <cell r="P591">
            <v>37437</v>
          </cell>
        </row>
        <row r="592">
          <cell r="P592">
            <v>37437</v>
          </cell>
        </row>
        <row r="593">
          <cell r="P593">
            <v>37437</v>
          </cell>
        </row>
        <row r="594">
          <cell r="P594">
            <v>37437</v>
          </cell>
        </row>
        <row r="595">
          <cell r="P595">
            <v>37421</v>
          </cell>
        </row>
        <row r="596">
          <cell r="P596">
            <v>37431</v>
          </cell>
        </row>
        <row r="597">
          <cell r="P597">
            <v>37432</v>
          </cell>
        </row>
        <row r="598">
          <cell r="P598">
            <v>37434</v>
          </cell>
        </row>
        <row r="599">
          <cell r="P599">
            <v>37427</v>
          </cell>
        </row>
        <row r="600">
          <cell r="P600">
            <v>37427</v>
          </cell>
        </row>
        <row r="601">
          <cell r="P601">
            <v>37433</v>
          </cell>
        </row>
        <row r="602">
          <cell r="P602">
            <v>37433</v>
          </cell>
        </row>
        <row r="603">
          <cell r="P603">
            <v>37433</v>
          </cell>
        </row>
        <row r="604">
          <cell r="P604">
            <v>37433</v>
          </cell>
        </row>
        <row r="605">
          <cell r="P605">
            <v>37433</v>
          </cell>
        </row>
        <row r="606">
          <cell r="P606">
            <v>37433</v>
          </cell>
        </row>
        <row r="607">
          <cell r="P607">
            <v>37433</v>
          </cell>
        </row>
        <row r="608">
          <cell r="P608">
            <v>37437</v>
          </cell>
        </row>
        <row r="609">
          <cell r="P609">
            <v>37437</v>
          </cell>
        </row>
        <row r="610">
          <cell r="P610">
            <v>37437</v>
          </cell>
        </row>
        <row r="611">
          <cell r="P611">
            <v>37419</v>
          </cell>
        </row>
        <row r="612">
          <cell r="P612">
            <v>37419</v>
          </cell>
        </row>
        <row r="613">
          <cell r="P613">
            <v>37437</v>
          </cell>
        </row>
        <row r="614">
          <cell r="P614">
            <v>37437</v>
          </cell>
        </row>
        <row r="615">
          <cell r="P615">
            <v>37418</v>
          </cell>
        </row>
        <row r="616">
          <cell r="P616">
            <v>37418</v>
          </cell>
        </row>
        <row r="617">
          <cell r="P617">
            <v>37468</v>
          </cell>
        </row>
        <row r="618">
          <cell r="P618">
            <v>37449</v>
          </cell>
        </row>
        <row r="619">
          <cell r="P619">
            <v>37449</v>
          </cell>
        </row>
        <row r="620">
          <cell r="P620">
            <v>37455</v>
          </cell>
        </row>
        <row r="621">
          <cell r="P621">
            <v>37455</v>
          </cell>
        </row>
        <row r="622">
          <cell r="P622">
            <v>37455</v>
          </cell>
        </row>
        <row r="623">
          <cell r="P623">
            <v>37448</v>
          </cell>
        </row>
        <row r="624">
          <cell r="P624">
            <v>37467</v>
          </cell>
        </row>
        <row r="625">
          <cell r="P625">
            <v>37447</v>
          </cell>
        </row>
        <row r="626">
          <cell r="P626">
            <v>37456</v>
          </cell>
        </row>
        <row r="627">
          <cell r="P627">
            <v>37456</v>
          </cell>
        </row>
        <row r="628">
          <cell r="P628">
            <v>37462</v>
          </cell>
        </row>
        <row r="629">
          <cell r="P629">
            <v>37468</v>
          </cell>
        </row>
        <row r="630">
          <cell r="P630">
            <v>37446</v>
          </cell>
        </row>
        <row r="631">
          <cell r="P631">
            <v>37446</v>
          </cell>
        </row>
        <row r="632">
          <cell r="P632">
            <v>37446</v>
          </cell>
        </row>
        <row r="633">
          <cell r="P633">
            <v>37447</v>
          </cell>
        </row>
        <row r="634">
          <cell r="P634">
            <v>37447</v>
          </cell>
        </row>
        <row r="635">
          <cell r="P635">
            <v>37447</v>
          </cell>
        </row>
        <row r="636">
          <cell r="P636">
            <v>37447</v>
          </cell>
        </row>
        <row r="637">
          <cell r="P637">
            <v>37447</v>
          </cell>
        </row>
        <row r="638">
          <cell r="P638">
            <v>37455</v>
          </cell>
        </row>
        <row r="639">
          <cell r="P639">
            <v>37455</v>
          </cell>
        </row>
        <row r="640">
          <cell r="P640">
            <v>37455</v>
          </cell>
        </row>
        <row r="641">
          <cell r="P641">
            <v>37456</v>
          </cell>
        </row>
        <row r="642">
          <cell r="P642">
            <v>37456</v>
          </cell>
        </row>
        <row r="643">
          <cell r="P643">
            <v>37460</v>
          </cell>
        </row>
        <row r="644">
          <cell r="P644">
            <v>37460</v>
          </cell>
        </row>
        <row r="645">
          <cell r="P645">
            <v>37460</v>
          </cell>
        </row>
        <row r="646">
          <cell r="P646">
            <v>37462</v>
          </cell>
        </row>
        <row r="647">
          <cell r="P647">
            <v>37468</v>
          </cell>
        </row>
        <row r="648">
          <cell r="P648">
            <v>37468</v>
          </cell>
        </row>
        <row r="649">
          <cell r="P649">
            <v>37468</v>
          </cell>
        </row>
        <row r="650">
          <cell r="P650">
            <v>37468</v>
          </cell>
        </row>
        <row r="651">
          <cell r="P651">
            <v>37468</v>
          </cell>
        </row>
        <row r="652">
          <cell r="P652">
            <v>37468</v>
          </cell>
        </row>
        <row r="653">
          <cell r="P653">
            <v>37468</v>
          </cell>
        </row>
        <row r="654">
          <cell r="P654">
            <v>37468</v>
          </cell>
        </row>
        <row r="655">
          <cell r="P655">
            <v>37468</v>
          </cell>
        </row>
        <row r="656">
          <cell r="P656">
            <v>37468</v>
          </cell>
        </row>
        <row r="657">
          <cell r="P657">
            <v>37468</v>
          </cell>
        </row>
        <row r="658">
          <cell r="P658">
            <v>37468</v>
          </cell>
        </row>
        <row r="659">
          <cell r="P659">
            <v>37468</v>
          </cell>
        </row>
        <row r="660">
          <cell r="P660">
            <v>37468</v>
          </cell>
        </row>
        <row r="661">
          <cell r="P661">
            <v>37468</v>
          </cell>
        </row>
        <row r="662">
          <cell r="P662">
            <v>37468</v>
          </cell>
        </row>
        <row r="663">
          <cell r="P663">
            <v>37468</v>
          </cell>
        </row>
        <row r="664">
          <cell r="P664">
            <v>37468</v>
          </cell>
        </row>
        <row r="665">
          <cell r="P665">
            <v>37468</v>
          </cell>
        </row>
        <row r="666">
          <cell r="P666">
            <v>37468</v>
          </cell>
        </row>
        <row r="667">
          <cell r="P667">
            <v>37468</v>
          </cell>
        </row>
        <row r="668">
          <cell r="P668">
            <v>37468</v>
          </cell>
        </row>
        <row r="669">
          <cell r="P669">
            <v>37468</v>
          </cell>
        </row>
        <row r="670">
          <cell r="P670">
            <v>37468</v>
          </cell>
        </row>
        <row r="671">
          <cell r="P671">
            <v>37468</v>
          </cell>
        </row>
        <row r="672">
          <cell r="P672">
            <v>37468</v>
          </cell>
        </row>
        <row r="673">
          <cell r="P673">
            <v>37468</v>
          </cell>
        </row>
        <row r="674">
          <cell r="P674">
            <v>37468</v>
          </cell>
        </row>
        <row r="675">
          <cell r="P675">
            <v>37468</v>
          </cell>
        </row>
        <row r="676">
          <cell r="P676">
            <v>37468</v>
          </cell>
        </row>
        <row r="677">
          <cell r="P677">
            <v>37468</v>
          </cell>
        </row>
        <row r="678">
          <cell r="P678">
            <v>37468</v>
          </cell>
        </row>
        <row r="679">
          <cell r="P679">
            <v>37468</v>
          </cell>
        </row>
        <row r="680">
          <cell r="P680">
            <v>37468</v>
          </cell>
        </row>
        <row r="681">
          <cell r="P681">
            <v>37468</v>
          </cell>
        </row>
        <row r="682">
          <cell r="P682">
            <v>37468</v>
          </cell>
        </row>
        <row r="683">
          <cell r="P683">
            <v>37468</v>
          </cell>
        </row>
        <row r="684">
          <cell r="P684">
            <v>37468</v>
          </cell>
        </row>
        <row r="685">
          <cell r="P685">
            <v>37468</v>
          </cell>
        </row>
        <row r="686">
          <cell r="P686">
            <v>37468</v>
          </cell>
        </row>
        <row r="687">
          <cell r="P687">
            <v>37468</v>
          </cell>
        </row>
        <row r="688">
          <cell r="P688">
            <v>37468</v>
          </cell>
        </row>
        <row r="689">
          <cell r="P689">
            <v>37468</v>
          </cell>
        </row>
        <row r="690">
          <cell r="P690">
            <v>37468</v>
          </cell>
        </row>
        <row r="691">
          <cell r="P691">
            <v>37468</v>
          </cell>
        </row>
        <row r="692">
          <cell r="P692">
            <v>37468</v>
          </cell>
        </row>
        <row r="693">
          <cell r="P693">
            <v>37468</v>
          </cell>
        </row>
        <row r="694">
          <cell r="P694">
            <v>37468</v>
          </cell>
        </row>
        <row r="695">
          <cell r="P695">
            <v>37468</v>
          </cell>
        </row>
        <row r="696">
          <cell r="P696">
            <v>37468</v>
          </cell>
        </row>
        <row r="697">
          <cell r="P697">
            <v>37456</v>
          </cell>
        </row>
        <row r="698">
          <cell r="P698">
            <v>37468</v>
          </cell>
        </row>
        <row r="699">
          <cell r="P699">
            <v>37446</v>
          </cell>
        </row>
        <row r="700">
          <cell r="P700">
            <v>37454</v>
          </cell>
        </row>
        <row r="701">
          <cell r="P701">
            <v>37449</v>
          </cell>
        </row>
        <row r="702">
          <cell r="P702">
            <v>37467</v>
          </cell>
        </row>
        <row r="703">
          <cell r="P703">
            <v>37467</v>
          </cell>
        </row>
        <row r="704">
          <cell r="P704">
            <v>37466</v>
          </cell>
        </row>
        <row r="705">
          <cell r="P705">
            <v>37462</v>
          </cell>
        </row>
        <row r="706">
          <cell r="P706">
            <v>37466</v>
          </cell>
        </row>
        <row r="707">
          <cell r="P707">
            <v>37467</v>
          </cell>
        </row>
        <row r="708">
          <cell r="P708">
            <v>37467</v>
          </cell>
        </row>
        <row r="709">
          <cell r="P709">
            <v>37467</v>
          </cell>
        </row>
        <row r="710">
          <cell r="P710">
            <v>37467</v>
          </cell>
        </row>
        <row r="711">
          <cell r="P711">
            <v>37467</v>
          </cell>
        </row>
        <row r="712">
          <cell r="P712">
            <v>37467</v>
          </cell>
        </row>
        <row r="713">
          <cell r="P713">
            <v>37467</v>
          </cell>
        </row>
        <row r="714">
          <cell r="P714">
            <v>37467</v>
          </cell>
        </row>
        <row r="715">
          <cell r="P715">
            <v>37467</v>
          </cell>
        </row>
        <row r="716">
          <cell r="P716">
            <v>37468</v>
          </cell>
        </row>
        <row r="717">
          <cell r="P717">
            <v>37468</v>
          </cell>
        </row>
        <row r="718">
          <cell r="P718">
            <v>37468</v>
          </cell>
        </row>
        <row r="719">
          <cell r="P719">
            <v>37468</v>
          </cell>
        </row>
        <row r="720">
          <cell r="P720">
            <v>37454</v>
          </cell>
        </row>
        <row r="721">
          <cell r="P721">
            <v>37454</v>
          </cell>
        </row>
        <row r="722">
          <cell r="P722">
            <v>37449</v>
          </cell>
        </row>
        <row r="723">
          <cell r="P723">
            <v>37454</v>
          </cell>
        </row>
        <row r="724">
          <cell r="P724">
            <v>37454</v>
          </cell>
        </row>
        <row r="725">
          <cell r="P725">
            <v>37447</v>
          </cell>
        </row>
        <row r="726">
          <cell r="P726">
            <v>37447</v>
          </cell>
        </row>
        <row r="727">
          <cell r="P727">
            <v>37447</v>
          </cell>
        </row>
        <row r="728">
          <cell r="P728">
            <v>37468</v>
          </cell>
        </row>
        <row r="729">
          <cell r="P729">
            <v>37468</v>
          </cell>
        </row>
        <row r="730">
          <cell r="P730">
            <v>37462</v>
          </cell>
        </row>
        <row r="731">
          <cell r="P731">
            <v>37454</v>
          </cell>
        </row>
        <row r="732">
          <cell r="P732">
            <v>37468</v>
          </cell>
        </row>
        <row r="733">
          <cell r="P733">
            <v>37468</v>
          </cell>
        </row>
        <row r="734">
          <cell r="P734">
            <v>37468</v>
          </cell>
        </row>
        <row r="735">
          <cell r="P735">
            <v>37461</v>
          </cell>
        </row>
        <row r="736">
          <cell r="P736">
            <v>37461</v>
          </cell>
        </row>
        <row r="737">
          <cell r="P737">
            <v>37454</v>
          </cell>
        </row>
        <row r="738">
          <cell r="P738">
            <v>37454</v>
          </cell>
        </row>
        <row r="739">
          <cell r="P739">
            <v>37495</v>
          </cell>
        </row>
        <row r="740">
          <cell r="P740">
            <v>37497</v>
          </cell>
        </row>
        <row r="741">
          <cell r="P741">
            <v>37497</v>
          </cell>
        </row>
        <row r="742">
          <cell r="P742">
            <v>37497</v>
          </cell>
        </row>
        <row r="743">
          <cell r="P743">
            <v>37476</v>
          </cell>
        </row>
        <row r="744">
          <cell r="P744">
            <v>37498</v>
          </cell>
        </row>
        <row r="745">
          <cell r="P745">
            <v>37498</v>
          </cell>
        </row>
        <row r="746">
          <cell r="P746">
            <v>37498</v>
          </cell>
        </row>
        <row r="747">
          <cell r="P747">
            <v>37489</v>
          </cell>
        </row>
        <row r="748">
          <cell r="P748">
            <v>37495</v>
          </cell>
        </row>
        <row r="749">
          <cell r="P749">
            <v>37469</v>
          </cell>
        </row>
        <row r="750">
          <cell r="P750">
            <v>37487</v>
          </cell>
        </row>
        <row r="751">
          <cell r="P751">
            <v>37497</v>
          </cell>
        </row>
        <row r="752">
          <cell r="P752">
            <v>37497</v>
          </cell>
        </row>
        <row r="753">
          <cell r="P753">
            <v>37497</v>
          </cell>
        </row>
        <row r="754">
          <cell r="P754">
            <v>37497</v>
          </cell>
        </row>
        <row r="755">
          <cell r="P755">
            <v>37497</v>
          </cell>
        </row>
        <row r="756">
          <cell r="P756">
            <v>37497</v>
          </cell>
        </row>
        <row r="757">
          <cell r="P757">
            <v>37497</v>
          </cell>
        </row>
        <row r="758">
          <cell r="P758">
            <v>37497</v>
          </cell>
        </row>
        <row r="759">
          <cell r="P759">
            <v>37497</v>
          </cell>
        </row>
        <row r="760">
          <cell r="P760">
            <v>37497</v>
          </cell>
        </row>
        <row r="761">
          <cell r="P761">
            <v>37497</v>
          </cell>
        </row>
        <row r="762">
          <cell r="P762">
            <v>37497</v>
          </cell>
        </row>
        <row r="763">
          <cell r="P763">
            <v>37499</v>
          </cell>
        </row>
        <row r="764">
          <cell r="P764">
            <v>37499</v>
          </cell>
        </row>
        <row r="765">
          <cell r="P765">
            <v>37499</v>
          </cell>
        </row>
        <row r="766">
          <cell r="P766">
            <v>37499</v>
          </cell>
        </row>
        <row r="767">
          <cell r="P767">
            <v>37499</v>
          </cell>
        </row>
        <row r="768">
          <cell r="P768">
            <v>37499</v>
          </cell>
        </row>
        <row r="769">
          <cell r="P769">
            <v>37499</v>
          </cell>
        </row>
        <row r="770">
          <cell r="P770">
            <v>37494</v>
          </cell>
        </row>
        <row r="771">
          <cell r="P771">
            <v>37511</v>
          </cell>
        </row>
        <row r="772">
          <cell r="P772">
            <v>37511</v>
          </cell>
        </row>
        <row r="773">
          <cell r="P773">
            <v>37511</v>
          </cell>
        </row>
        <row r="774">
          <cell r="P774">
            <v>37511</v>
          </cell>
        </row>
        <row r="775">
          <cell r="P775">
            <v>37511</v>
          </cell>
        </row>
        <row r="776">
          <cell r="P776">
            <v>37511</v>
          </cell>
        </row>
        <row r="777">
          <cell r="P777">
            <v>37526</v>
          </cell>
        </row>
        <row r="778">
          <cell r="P778">
            <v>37526</v>
          </cell>
        </row>
        <row r="779">
          <cell r="P779">
            <v>37526</v>
          </cell>
        </row>
        <row r="780">
          <cell r="P780">
            <v>37515</v>
          </cell>
        </row>
        <row r="781">
          <cell r="P781">
            <v>37515</v>
          </cell>
        </row>
        <row r="782">
          <cell r="P782">
            <v>37529</v>
          </cell>
        </row>
        <row r="783">
          <cell r="P783">
            <v>37529</v>
          </cell>
        </row>
        <row r="784">
          <cell r="P784">
            <v>37529</v>
          </cell>
        </row>
        <row r="785">
          <cell r="P785">
            <v>37529</v>
          </cell>
        </row>
        <row r="786">
          <cell r="P786">
            <v>37529</v>
          </cell>
        </row>
        <row r="787">
          <cell r="P787">
            <v>37529</v>
          </cell>
        </row>
        <row r="788">
          <cell r="P788">
            <v>37526</v>
          </cell>
        </row>
        <row r="789">
          <cell r="P789">
            <v>37526</v>
          </cell>
        </row>
        <row r="790">
          <cell r="P790">
            <v>37526</v>
          </cell>
        </row>
        <row r="791">
          <cell r="P791">
            <v>37526</v>
          </cell>
        </row>
        <row r="792">
          <cell r="P792">
            <v>37526</v>
          </cell>
        </row>
        <row r="793">
          <cell r="P793">
            <v>37526</v>
          </cell>
        </row>
        <row r="794">
          <cell r="P794">
            <v>37526</v>
          </cell>
        </row>
        <row r="795">
          <cell r="P795">
            <v>37526</v>
          </cell>
        </row>
        <row r="796">
          <cell r="P796">
            <v>37526</v>
          </cell>
        </row>
        <row r="797">
          <cell r="P797">
            <v>37526</v>
          </cell>
        </row>
        <row r="798">
          <cell r="P798">
            <v>37526</v>
          </cell>
        </row>
        <row r="799">
          <cell r="P799">
            <v>37529</v>
          </cell>
        </row>
        <row r="800">
          <cell r="P800">
            <v>37529</v>
          </cell>
        </row>
        <row r="801">
          <cell r="P801">
            <v>37529</v>
          </cell>
        </row>
        <row r="802">
          <cell r="P802">
            <v>37529</v>
          </cell>
        </row>
        <row r="803">
          <cell r="P803">
            <v>37529</v>
          </cell>
        </row>
        <row r="804">
          <cell r="P804">
            <v>37529</v>
          </cell>
        </row>
        <row r="805">
          <cell r="P805">
            <v>37529</v>
          </cell>
        </row>
        <row r="806">
          <cell r="P806">
            <v>37529</v>
          </cell>
        </row>
        <row r="807">
          <cell r="P807">
            <v>37529</v>
          </cell>
        </row>
        <row r="808">
          <cell r="P808">
            <v>37529</v>
          </cell>
        </row>
        <row r="809">
          <cell r="P809">
            <v>37529</v>
          </cell>
        </row>
        <row r="810">
          <cell r="P810">
            <v>37529</v>
          </cell>
        </row>
        <row r="811">
          <cell r="P811">
            <v>37553</v>
          </cell>
        </row>
        <row r="812">
          <cell r="P812">
            <v>37554</v>
          </cell>
        </row>
        <row r="813">
          <cell r="P813">
            <v>37547</v>
          </cell>
        </row>
        <row r="814">
          <cell r="P814">
            <v>37547</v>
          </cell>
        </row>
        <row r="815">
          <cell r="P815">
            <v>37547</v>
          </cell>
        </row>
        <row r="816">
          <cell r="P816">
            <v>37539</v>
          </cell>
        </row>
        <row r="817">
          <cell r="P817">
            <v>37539</v>
          </cell>
        </row>
        <row r="818">
          <cell r="P818">
            <v>37539</v>
          </cell>
        </row>
        <row r="819">
          <cell r="P819">
            <v>37539</v>
          </cell>
        </row>
        <row r="820">
          <cell r="P820">
            <v>37539</v>
          </cell>
        </row>
        <row r="821">
          <cell r="P821">
            <v>37547</v>
          </cell>
        </row>
        <row r="822">
          <cell r="P822">
            <v>37547</v>
          </cell>
        </row>
        <row r="823">
          <cell r="P823">
            <v>37560</v>
          </cell>
        </row>
        <row r="824">
          <cell r="P824">
            <v>37560</v>
          </cell>
        </row>
        <row r="825">
          <cell r="P825">
            <v>37560</v>
          </cell>
        </row>
        <row r="826">
          <cell r="P826">
            <v>37560</v>
          </cell>
        </row>
        <row r="827">
          <cell r="P827">
            <v>37538</v>
          </cell>
        </row>
        <row r="828">
          <cell r="P828">
            <v>37539</v>
          </cell>
        </row>
        <row r="829">
          <cell r="P829">
            <v>37547</v>
          </cell>
        </row>
        <row r="830">
          <cell r="P830">
            <v>37560</v>
          </cell>
        </row>
        <row r="831">
          <cell r="P831">
            <v>37560</v>
          </cell>
        </row>
        <row r="832">
          <cell r="P832">
            <v>37560</v>
          </cell>
        </row>
        <row r="833">
          <cell r="P833">
            <v>37558</v>
          </cell>
        </row>
        <row r="834">
          <cell r="P834">
            <v>37544</v>
          </cell>
        </row>
        <row r="835">
          <cell r="P835">
            <v>37554</v>
          </cell>
        </row>
        <row r="836">
          <cell r="P836">
            <v>37551</v>
          </cell>
        </row>
        <row r="837">
          <cell r="P837">
            <v>37551</v>
          </cell>
        </row>
        <row r="838">
          <cell r="P838">
            <v>37551</v>
          </cell>
        </row>
        <row r="839">
          <cell r="P839">
            <v>37544</v>
          </cell>
        </row>
        <row r="840">
          <cell r="P840">
            <v>37551</v>
          </cell>
        </row>
        <row r="841">
          <cell r="P841">
            <v>37551</v>
          </cell>
        </row>
        <row r="842">
          <cell r="P842">
            <v>37558</v>
          </cell>
        </row>
        <row r="843">
          <cell r="P843">
            <v>37538</v>
          </cell>
        </row>
        <row r="844">
          <cell r="P844">
            <v>37560</v>
          </cell>
        </row>
        <row r="845">
          <cell r="P845">
            <v>37560</v>
          </cell>
        </row>
        <row r="846">
          <cell r="P846">
            <v>37560</v>
          </cell>
        </row>
        <row r="847">
          <cell r="P847">
            <v>37560</v>
          </cell>
        </row>
        <row r="848">
          <cell r="P848">
            <v>37560</v>
          </cell>
        </row>
        <row r="849">
          <cell r="P849">
            <v>37560</v>
          </cell>
        </row>
        <row r="850">
          <cell r="P850">
            <v>37560</v>
          </cell>
        </row>
        <row r="851">
          <cell r="P851">
            <v>37560</v>
          </cell>
        </row>
        <row r="852">
          <cell r="P852">
            <v>37546</v>
          </cell>
        </row>
        <row r="853">
          <cell r="P853">
            <v>37580</v>
          </cell>
        </row>
        <row r="854">
          <cell r="P854">
            <v>37590</v>
          </cell>
        </row>
        <row r="855">
          <cell r="P855">
            <v>37567</v>
          </cell>
        </row>
        <row r="856">
          <cell r="P856">
            <v>37590</v>
          </cell>
        </row>
        <row r="857">
          <cell r="P857">
            <v>37590</v>
          </cell>
        </row>
        <row r="858">
          <cell r="P858">
            <v>37571</v>
          </cell>
        </row>
        <row r="859">
          <cell r="P859">
            <v>37571</v>
          </cell>
        </row>
        <row r="860">
          <cell r="P860">
            <v>37571</v>
          </cell>
        </row>
        <row r="861">
          <cell r="P861">
            <v>37578</v>
          </cell>
        </row>
        <row r="862">
          <cell r="P862">
            <v>37578</v>
          </cell>
        </row>
        <row r="863">
          <cell r="P863">
            <v>37579</v>
          </cell>
        </row>
        <row r="864">
          <cell r="P864">
            <v>37588</v>
          </cell>
        </row>
        <row r="865">
          <cell r="P865">
            <v>37588</v>
          </cell>
        </row>
        <row r="866">
          <cell r="P866">
            <v>37588</v>
          </cell>
        </row>
        <row r="867">
          <cell r="P867">
            <v>37579</v>
          </cell>
        </row>
        <row r="868">
          <cell r="P868">
            <v>37588</v>
          </cell>
        </row>
        <row r="869">
          <cell r="P869">
            <v>37588</v>
          </cell>
        </row>
        <row r="870">
          <cell r="P870">
            <v>37566</v>
          </cell>
        </row>
        <row r="871">
          <cell r="P871">
            <v>37589</v>
          </cell>
        </row>
        <row r="872">
          <cell r="P872">
            <v>37589</v>
          </cell>
        </row>
        <row r="873">
          <cell r="P873">
            <v>37587</v>
          </cell>
        </row>
        <row r="874">
          <cell r="P874">
            <v>37565</v>
          </cell>
        </row>
        <row r="875">
          <cell r="P875">
            <v>37565</v>
          </cell>
        </row>
        <row r="876">
          <cell r="P876">
            <v>37565</v>
          </cell>
        </row>
        <row r="877">
          <cell r="P877">
            <v>37572</v>
          </cell>
        </row>
        <row r="878">
          <cell r="P878">
            <v>37572</v>
          </cell>
        </row>
        <row r="879">
          <cell r="P879">
            <v>37572</v>
          </cell>
        </row>
        <row r="880">
          <cell r="P880">
            <v>37572</v>
          </cell>
        </row>
        <row r="881">
          <cell r="P881">
            <v>37573</v>
          </cell>
        </row>
        <row r="882">
          <cell r="P882">
            <v>37567</v>
          </cell>
        </row>
        <row r="883">
          <cell r="P883">
            <v>37587</v>
          </cell>
        </row>
        <row r="884">
          <cell r="P884">
            <v>37587</v>
          </cell>
        </row>
        <row r="885">
          <cell r="P885">
            <v>37588</v>
          </cell>
        </row>
        <row r="886">
          <cell r="P886">
            <v>37588</v>
          </cell>
        </row>
        <row r="887">
          <cell r="P887">
            <v>37588</v>
          </cell>
        </row>
        <row r="888">
          <cell r="P888">
            <v>37588</v>
          </cell>
        </row>
        <row r="889">
          <cell r="P889">
            <v>37588</v>
          </cell>
        </row>
        <row r="890">
          <cell r="P890">
            <v>37588</v>
          </cell>
        </row>
        <row r="891">
          <cell r="P891">
            <v>37588</v>
          </cell>
        </row>
        <row r="892">
          <cell r="P892">
            <v>37588</v>
          </cell>
        </row>
        <row r="893">
          <cell r="P893">
            <v>37588</v>
          </cell>
        </row>
        <row r="894">
          <cell r="P894">
            <v>37588</v>
          </cell>
        </row>
        <row r="895">
          <cell r="P895">
            <v>37588</v>
          </cell>
        </row>
        <row r="896">
          <cell r="P896">
            <v>37588</v>
          </cell>
        </row>
        <row r="897">
          <cell r="P897">
            <v>37588</v>
          </cell>
        </row>
        <row r="898">
          <cell r="P898">
            <v>37588</v>
          </cell>
        </row>
        <row r="899">
          <cell r="P899">
            <v>37568</v>
          </cell>
        </row>
        <row r="900">
          <cell r="P900">
            <v>37590</v>
          </cell>
        </row>
        <row r="901">
          <cell r="P901">
            <v>37590</v>
          </cell>
        </row>
        <row r="902">
          <cell r="P902">
            <v>37590</v>
          </cell>
        </row>
        <row r="903">
          <cell r="P903">
            <v>37590</v>
          </cell>
        </row>
        <row r="904">
          <cell r="P904">
            <v>37590</v>
          </cell>
        </row>
        <row r="905">
          <cell r="P905">
            <v>37590</v>
          </cell>
        </row>
        <row r="906">
          <cell r="P906">
            <v>37587</v>
          </cell>
        </row>
        <row r="907">
          <cell r="P907">
            <v>37579</v>
          </cell>
        </row>
        <row r="908">
          <cell r="P908">
            <v>37580</v>
          </cell>
        </row>
        <row r="909">
          <cell r="P909">
            <v>37596</v>
          </cell>
        </row>
        <row r="910">
          <cell r="P910">
            <v>37596</v>
          </cell>
        </row>
        <row r="911">
          <cell r="P911">
            <v>37608</v>
          </cell>
        </row>
        <row r="912">
          <cell r="P912">
            <v>37608</v>
          </cell>
        </row>
        <row r="913">
          <cell r="P913">
            <v>37621</v>
          </cell>
        </row>
        <row r="914">
          <cell r="P914">
            <v>37621</v>
          </cell>
        </row>
        <row r="915">
          <cell r="P915">
            <v>37621</v>
          </cell>
        </row>
        <row r="916">
          <cell r="P916">
            <v>37621</v>
          </cell>
        </row>
        <row r="917">
          <cell r="P917">
            <v>37621</v>
          </cell>
        </row>
        <row r="918">
          <cell r="P918">
            <v>37621</v>
          </cell>
        </row>
        <row r="919">
          <cell r="P919">
            <v>37606</v>
          </cell>
        </row>
        <row r="920">
          <cell r="P920">
            <v>37608</v>
          </cell>
        </row>
        <row r="921">
          <cell r="P921">
            <v>37608</v>
          </cell>
        </row>
        <row r="922">
          <cell r="P922">
            <v>37610</v>
          </cell>
        </row>
        <row r="923">
          <cell r="P923">
            <v>37595</v>
          </cell>
        </row>
        <row r="924">
          <cell r="P924">
            <v>37620</v>
          </cell>
        </row>
        <row r="925">
          <cell r="P925">
            <v>37620</v>
          </cell>
        </row>
        <row r="926">
          <cell r="P926">
            <v>37621</v>
          </cell>
        </row>
        <row r="927">
          <cell r="P927">
            <v>37621</v>
          </cell>
        </row>
        <row r="928">
          <cell r="P928">
            <v>37621</v>
          </cell>
        </row>
        <row r="929">
          <cell r="P929">
            <v>37621</v>
          </cell>
        </row>
        <row r="930">
          <cell r="P930">
            <v>37596</v>
          </cell>
        </row>
        <row r="931">
          <cell r="P931">
            <v>37596</v>
          </cell>
        </row>
        <row r="932">
          <cell r="P932">
            <v>37596</v>
          </cell>
        </row>
        <row r="933">
          <cell r="P933">
            <v>37596</v>
          </cell>
        </row>
        <row r="934">
          <cell r="P934">
            <v>37596</v>
          </cell>
        </row>
        <row r="935">
          <cell r="P935">
            <v>37621</v>
          </cell>
        </row>
        <row r="936">
          <cell r="P936">
            <v>37621</v>
          </cell>
        </row>
        <row r="937">
          <cell r="P937">
            <v>37621</v>
          </cell>
        </row>
        <row r="938">
          <cell r="P938">
            <v>37621</v>
          </cell>
        </row>
        <row r="939">
          <cell r="P939">
            <v>37621</v>
          </cell>
        </row>
        <row r="940">
          <cell r="P940">
            <v>37621</v>
          </cell>
        </row>
        <row r="941">
          <cell r="P941">
            <v>37596</v>
          </cell>
        </row>
        <row r="942">
          <cell r="P942">
            <v>37596</v>
          </cell>
        </row>
        <row r="943">
          <cell r="P943">
            <v>37596</v>
          </cell>
        </row>
        <row r="944">
          <cell r="P944">
            <v>37596</v>
          </cell>
        </row>
        <row r="945">
          <cell r="P945">
            <v>37596</v>
          </cell>
        </row>
        <row r="946">
          <cell r="P946">
            <v>37596</v>
          </cell>
        </row>
        <row r="947">
          <cell r="P947">
            <v>37596</v>
          </cell>
        </row>
        <row r="948">
          <cell r="P948">
            <v>37607</v>
          </cell>
        </row>
        <row r="949">
          <cell r="P949">
            <v>37607</v>
          </cell>
        </row>
        <row r="950">
          <cell r="P950">
            <v>37607</v>
          </cell>
        </row>
        <row r="951">
          <cell r="P951">
            <v>37608</v>
          </cell>
        </row>
        <row r="952">
          <cell r="P952">
            <v>37610</v>
          </cell>
        </row>
        <row r="953">
          <cell r="P953">
            <v>37621</v>
          </cell>
        </row>
        <row r="954">
          <cell r="P954">
            <v>37621</v>
          </cell>
        </row>
        <row r="955">
          <cell r="P955">
            <v>37621</v>
          </cell>
        </row>
        <row r="956">
          <cell r="P956">
            <v>37621</v>
          </cell>
        </row>
        <row r="957">
          <cell r="P957">
            <v>37621</v>
          </cell>
        </row>
        <row r="958">
          <cell r="P958">
            <v>37621</v>
          </cell>
        </row>
        <row r="959">
          <cell r="P959">
            <v>37621</v>
          </cell>
        </row>
        <row r="960">
          <cell r="P960">
            <v>37621</v>
          </cell>
        </row>
        <row r="961">
          <cell r="P961">
            <v>37621</v>
          </cell>
        </row>
        <row r="962">
          <cell r="P962">
            <v>37621</v>
          </cell>
        </row>
        <row r="963">
          <cell r="P963">
            <v>37621</v>
          </cell>
        </row>
        <row r="964">
          <cell r="P964">
            <v>37621</v>
          </cell>
        </row>
        <row r="965">
          <cell r="P965">
            <v>37621</v>
          </cell>
        </row>
        <row r="966">
          <cell r="P966">
            <v>37621</v>
          </cell>
        </row>
        <row r="967">
          <cell r="P967">
            <v>37621</v>
          </cell>
        </row>
        <row r="968">
          <cell r="P968">
            <v>37621</v>
          </cell>
        </row>
        <row r="969">
          <cell r="P969">
            <v>37621</v>
          </cell>
        </row>
        <row r="970">
          <cell r="P970">
            <v>37621</v>
          </cell>
        </row>
        <row r="971">
          <cell r="P971">
            <v>37621</v>
          </cell>
        </row>
        <row r="972">
          <cell r="P972">
            <v>37621</v>
          </cell>
        </row>
        <row r="973">
          <cell r="P973">
            <v>37621</v>
          </cell>
        </row>
        <row r="974">
          <cell r="P974">
            <v>37620</v>
          </cell>
        </row>
        <row r="975">
          <cell r="P975">
            <v>37621</v>
          </cell>
        </row>
        <row r="976">
          <cell r="P976">
            <v>37621</v>
          </cell>
        </row>
        <row r="977">
          <cell r="P977">
            <v>37607</v>
          </cell>
        </row>
        <row r="978">
          <cell r="P978">
            <v>37607</v>
          </cell>
        </row>
        <row r="979">
          <cell r="P979">
            <v>37607</v>
          </cell>
        </row>
        <row r="980">
          <cell r="P980">
            <v>37610</v>
          </cell>
        </row>
        <row r="981">
          <cell r="P981">
            <v>37610</v>
          </cell>
        </row>
        <row r="982">
          <cell r="P982">
            <v>37610</v>
          </cell>
        </row>
        <row r="983">
          <cell r="P983">
            <v>37610</v>
          </cell>
        </row>
        <row r="984">
          <cell r="P984">
            <v>37610</v>
          </cell>
        </row>
        <row r="985">
          <cell r="P985">
            <v>37610</v>
          </cell>
        </row>
        <row r="986">
          <cell r="P986">
            <v>37610</v>
          </cell>
        </row>
        <row r="987">
          <cell r="P987">
            <v>37610</v>
          </cell>
        </row>
        <row r="988">
          <cell r="P988">
            <v>37610</v>
          </cell>
        </row>
        <row r="989">
          <cell r="P989">
            <v>37610</v>
          </cell>
        </row>
        <row r="990">
          <cell r="P990">
            <v>37610</v>
          </cell>
        </row>
        <row r="991">
          <cell r="P991">
            <v>37610</v>
          </cell>
        </row>
        <row r="992">
          <cell r="P992">
            <v>37610</v>
          </cell>
        </row>
        <row r="993">
          <cell r="P993">
            <v>37621</v>
          </cell>
        </row>
        <row r="994">
          <cell r="P994">
            <v>37596</v>
          </cell>
        </row>
        <row r="995">
          <cell r="P995">
            <v>37621</v>
          </cell>
        </row>
        <row r="996">
          <cell r="P996">
            <v>37621</v>
          </cell>
        </row>
        <row r="997">
          <cell r="P997">
            <v>37621</v>
          </cell>
        </row>
        <row r="998">
          <cell r="P998">
            <v>37621</v>
          </cell>
        </row>
        <row r="999">
          <cell r="P999">
            <v>37621</v>
          </cell>
        </row>
        <row r="1000">
          <cell r="P1000">
            <v>37621</v>
          </cell>
        </row>
        <row r="1001">
          <cell r="P1001">
            <v>37596</v>
          </cell>
        </row>
        <row r="1002">
          <cell r="P1002">
            <v>36915</v>
          </cell>
        </row>
        <row r="1003">
          <cell r="P1003">
            <v>36922</v>
          </cell>
        </row>
        <row r="1004">
          <cell r="P1004">
            <v>36910</v>
          </cell>
        </row>
        <row r="1005">
          <cell r="P1005">
            <v>36910</v>
          </cell>
        </row>
        <row r="1006">
          <cell r="P1006">
            <v>36910</v>
          </cell>
        </row>
        <row r="1007">
          <cell r="P1007">
            <v>36910</v>
          </cell>
        </row>
        <row r="1008">
          <cell r="P1008">
            <v>36910</v>
          </cell>
        </row>
        <row r="1009">
          <cell r="P1009">
            <v>36910</v>
          </cell>
        </row>
        <row r="1010">
          <cell r="P1010">
            <v>36914</v>
          </cell>
        </row>
        <row r="1011">
          <cell r="P1011">
            <v>36916</v>
          </cell>
        </row>
        <row r="1012">
          <cell r="P1012">
            <v>36916</v>
          </cell>
        </row>
        <row r="1013">
          <cell r="P1013">
            <v>36914</v>
          </cell>
        </row>
        <row r="1014">
          <cell r="P1014">
            <v>36913</v>
          </cell>
        </row>
        <row r="1015">
          <cell r="P1015">
            <v>36913</v>
          </cell>
        </row>
        <row r="1016">
          <cell r="P1016">
            <v>36915</v>
          </cell>
        </row>
        <row r="1017">
          <cell r="P1017">
            <v>36913</v>
          </cell>
        </row>
        <row r="1018">
          <cell r="P1018">
            <v>36922</v>
          </cell>
        </row>
        <row r="1019">
          <cell r="P1019">
            <v>36915</v>
          </cell>
        </row>
        <row r="1020">
          <cell r="P1020">
            <v>36901</v>
          </cell>
        </row>
        <row r="1021">
          <cell r="P1021">
            <v>36901</v>
          </cell>
        </row>
        <row r="1022">
          <cell r="P1022">
            <v>36901</v>
          </cell>
        </row>
        <row r="1023">
          <cell r="P1023">
            <v>36901</v>
          </cell>
        </row>
        <row r="1024">
          <cell r="P1024">
            <v>36901</v>
          </cell>
        </row>
        <row r="1025">
          <cell r="P1025">
            <v>36901</v>
          </cell>
        </row>
        <row r="1026">
          <cell r="P1026">
            <v>36903</v>
          </cell>
        </row>
        <row r="1027">
          <cell r="P1027">
            <v>36903</v>
          </cell>
        </row>
        <row r="1028">
          <cell r="P1028">
            <v>36903</v>
          </cell>
        </row>
        <row r="1029">
          <cell r="P1029">
            <v>36908</v>
          </cell>
        </row>
        <row r="1030">
          <cell r="P1030">
            <v>36908</v>
          </cell>
        </row>
        <row r="1031">
          <cell r="P1031">
            <v>36908</v>
          </cell>
        </row>
        <row r="1032">
          <cell r="P1032">
            <v>36908</v>
          </cell>
        </row>
        <row r="1033">
          <cell r="P1033">
            <v>36908</v>
          </cell>
        </row>
        <row r="1034">
          <cell r="P1034">
            <v>36908</v>
          </cell>
        </row>
        <row r="1035">
          <cell r="P1035">
            <v>36908</v>
          </cell>
        </row>
        <row r="1036">
          <cell r="P1036">
            <v>36908</v>
          </cell>
        </row>
        <row r="1037">
          <cell r="P1037">
            <v>36908</v>
          </cell>
        </row>
        <row r="1038">
          <cell r="P1038">
            <v>36908</v>
          </cell>
        </row>
        <row r="1039">
          <cell r="P1039">
            <v>36908</v>
          </cell>
        </row>
        <row r="1040">
          <cell r="P1040">
            <v>36908</v>
          </cell>
        </row>
        <row r="1041">
          <cell r="P1041">
            <v>36908</v>
          </cell>
        </row>
        <row r="1042">
          <cell r="P1042">
            <v>36908</v>
          </cell>
        </row>
        <row r="1043">
          <cell r="P1043">
            <v>36908</v>
          </cell>
        </row>
        <row r="1044">
          <cell r="P1044">
            <v>36908</v>
          </cell>
        </row>
        <row r="1045">
          <cell r="P1045">
            <v>36908</v>
          </cell>
        </row>
        <row r="1046">
          <cell r="P1046">
            <v>36908</v>
          </cell>
        </row>
        <row r="1047">
          <cell r="P1047">
            <v>36908</v>
          </cell>
        </row>
        <row r="1048">
          <cell r="P1048">
            <v>36908</v>
          </cell>
        </row>
        <row r="1049">
          <cell r="P1049">
            <v>36908</v>
          </cell>
        </row>
        <row r="1050">
          <cell r="P1050">
            <v>36908</v>
          </cell>
        </row>
        <row r="1051">
          <cell r="P1051">
            <v>36915</v>
          </cell>
        </row>
        <row r="1052">
          <cell r="P1052">
            <v>36915</v>
          </cell>
        </row>
        <row r="1053">
          <cell r="P1053">
            <v>36915</v>
          </cell>
        </row>
        <row r="1054">
          <cell r="P1054">
            <v>36917</v>
          </cell>
        </row>
        <row r="1055">
          <cell r="P1055">
            <v>36917</v>
          </cell>
        </row>
        <row r="1056">
          <cell r="P1056">
            <v>36917</v>
          </cell>
        </row>
        <row r="1057">
          <cell r="P1057">
            <v>36917</v>
          </cell>
        </row>
        <row r="1058">
          <cell r="P1058">
            <v>36917</v>
          </cell>
        </row>
        <row r="1059">
          <cell r="P1059">
            <v>36917</v>
          </cell>
        </row>
        <row r="1060">
          <cell r="P1060">
            <v>36917</v>
          </cell>
        </row>
        <row r="1061">
          <cell r="P1061">
            <v>36917</v>
          </cell>
        </row>
        <row r="1062">
          <cell r="P1062">
            <v>36917</v>
          </cell>
        </row>
        <row r="1063">
          <cell r="P1063">
            <v>36917</v>
          </cell>
        </row>
        <row r="1064">
          <cell r="P1064">
            <v>36917</v>
          </cell>
        </row>
        <row r="1065">
          <cell r="P1065">
            <v>36917</v>
          </cell>
        </row>
        <row r="1066">
          <cell r="P1066">
            <v>36917</v>
          </cell>
        </row>
        <row r="1067">
          <cell r="P1067">
            <v>36917</v>
          </cell>
        </row>
        <row r="1068">
          <cell r="P1068">
            <v>36920</v>
          </cell>
        </row>
        <row r="1069">
          <cell r="P1069">
            <v>36921</v>
          </cell>
        </row>
        <row r="1070">
          <cell r="P1070">
            <v>36921</v>
          </cell>
        </row>
        <row r="1071">
          <cell r="P1071">
            <v>36921</v>
          </cell>
        </row>
        <row r="1072">
          <cell r="P1072">
            <v>36921</v>
          </cell>
        </row>
        <row r="1073">
          <cell r="P1073">
            <v>36921</v>
          </cell>
        </row>
        <row r="1074">
          <cell r="P1074">
            <v>36921</v>
          </cell>
        </row>
        <row r="1075">
          <cell r="P1075">
            <v>36921</v>
          </cell>
        </row>
        <row r="1076">
          <cell r="P1076">
            <v>36921</v>
          </cell>
        </row>
        <row r="1077">
          <cell r="P1077">
            <v>36921</v>
          </cell>
        </row>
        <row r="1078">
          <cell r="P1078">
            <v>36921</v>
          </cell>
        </row>
        <row r="1079">
          <cell r="P1079">
            <v>36922</v>
          </cell>
        </row>
        <row r="1080">
          <cell r="P1080">
            <v>36922</v>
          </cell>
        </row>
        <row r="1081">
          <cell r="P1081">
            <v>36922</v>
          </cell>
        </row>
        <row r="1082">
          <cell r="P1082">
            <v>36922</v>
          </cell>
        </row>
        <row r="1083">
          <cell r="P1083">
            <v>36922</v>
          </cell>
        </row>
        <row r="1084">
          <cell r="P1084">
            <v>36922</v>
          </cell>
        </row>
        <row r="1085">
          <cell r="P1085">
            <v>36922</v>
          </cell>
        </row>
        <row r="1086">
          <cell r="P1086">
            <v>36922</v>
          </cell>
        </row>
        <row r="1087">
          <cell r="P1087">
            <v>36922</v>
          </cell>
        </row>
        <row r="1088">
          <cell r="P1088">
            <v>36922</v>
          </cell>
        </row>
        <row r="1089">
          <cell r="P1089">
            <v>36922</v>
          </cell>
        </row>
        <row r="1090">
          <cell r="P1090">
            <v>36922</v>
          </cell>
        </row>
        <row r="1091">
          <cell r="P1091">
            <v>36922</v>
          </cell>
        </row>
        <row r="1092">
          <cell r="P1092">
            <v>36922</v>
          </cell>
        </row>
        <row r="1093">
          <cell r="P1093">
            <v>36922</v>
          </cell>
        </row>
        <row r="1094">
          <cell r="P1094">
            <v>36901</v>
          </cell>
        </row>
        <row r="1095">
          <cell r="P1095">
            <v>36901</v>
          </cell>
        </row>
        <row r="1096">
          <cell r="P1096">
            <v>36901</v>
          </cell>
        </row>
        <row r="1097">
          <cell r="P1097">
            <v>36901</v>
          </cell>
        </row>
        <row r="1098">
          <cell r="P1098">
            <v>36903</v>
          </cell>
        </row>
        <row r="1099">
          <cell r="P1099">
            <v>36903</v>
          </cell>
        </row>
        <row r="1100">
          <cell r="P1100">
            <v>36908</v>
          </cell>
        </row>
        <row r="1101">
          <cell r="P1101">
            <v>36908</v>
          </cell>
        </row>
        <row r="1102">
          <cell r="P1102">
            <v>36908</v>
          </cell>
        </row>
        <row r="1103">
          <cell r="P1103">
            <v>36908</v>
          </cell>
        </row>
        <row r="1104">
          <cell r="P1104">
            <v>36908</v>
          </cell>
        </row>
        <row r="1105">
          <cell r="P1105">
            <v>36908</v>
          </cell>
        </row>
        <row r="1106">
          <cell r="P1106">
            <v>36908</v>
          </cell>
        </row>
        <row r="1107">
          <cell r="P1107">
            <v>36908</v>
          </cell>
        </row>
        <row r="1108">
          <cell r="P1108">
            <v>36908</v>
          </cell>
        </row>
        <row r="1109">
          <cell r="P1109">
            <v>36908</v>
          </cell>
        </row>
        <row r="1110">
          <cell r="P1110">
            <v>36908</v>
          </cell>
        </row>
        <row r="1111">
          <cell r="P1111">
            <v>36908</v>
          </cell>
        </row>
        <row r="1112">
          <cell r="P1112">
            <v>36908</v>
          </cell>
        </row>
        <row r="1113">
          <cell r="P1113">
            <v>36908</v>
          </cell>
        </row>
        <row r="1114">
          <cell r="P1114">
            <v>36908</v>
          </cell>
        </row>
        <row r="1115">
          <cell r="P1115">
            <v>36910</v>
          </cell>
        </row>
        <row r="1116">
          <cell r="P1116">
            <v>36910</v>
          </cell>
        </row>
        <row r="1117">
          <cell r="P1117">
            <v>36910</v>
          </cell>
        </row>
        <row r="1118">
          <cell r="P1118">
            <v>36910</v>
          </cell>
        </row>
        <row r="1119">
          <cell r="P1119">
            <v>36915</v>
          </cell>
        </row>
        <row r="1120">
          <cell r="P1120">
            <v>36915</v>
          </cell>
        </row>
        <row r="1121">
          <cell r="P1121">
            <v>36915</v>
          </cell>
        </row>
        <row r="1122">
          <cell r="P1122">
            <v>36915</v>
          </cell>
        </row>
        <row r="1123">
          <cell r="P1123">
            <v>36915</v>
          </cell>
        </row>
        <row r="1124">
          <cell r="P1124">
            <v>36915</v>
          </cell>
        </row>
        <row r="1125">
          <cell r="P1125">
            <v>36915</v>
          </cell>
        </row>
        <row r="1126">
          <cell r="P1126">
            <v>36915</v>
          </cell>
        </row>
        <row r="1127">
          <cell r="P1127">
            <v>36915</v>
          </cell>
        </row>
        <row r="1128">
          <cell r="P1128">
            <v>36915</v>
          </cell>
        </row>
        <row r="1129">
          <cell r="P1129">
            <v>36915</v>
          </cell>
        </row>
        <row r="1130">
          <cell r="P1130">
            <v>36915</v>
          </cell>
        </row>
        <row r="1131">
          <cell r="P1131">
            <v>36915</v>
          </cell>
        </row>
        <row r="1132">
          <cell r="P1132">
            <v>36915</v>
          </cell>
        </row>
        <row r="1133">
          <cell r="P1133">
            <v>36915</v>
          </cell>
        </row>
        <row r="1134">
          <cell r="P1134">
            <v>36915</v>
          </cell>
        </row>
        <row r="1135">
          <cell r="P1135">
            <v>36915</v>
          </cell>
        </row>
        <row r="1136">
          <cell r="P1136">
            <v>36915</v>
          </cell>
        </row>
        <row r="1137">
          <cell r="P1137">
            <v>36915</v>
          </cell>
        </row>
        <row r="1138">
          <cell r="P1138">
            <v>36915</v>
          </cell>
        </row>
        <row r="1139">
          <cell r="P1139">
            <v>36915</v>
          </cell>
        </row>
        <row r="1140">
          <cell r="P1140">
            <v>36915</v>
          </cell>
        </row>
        <row r="1141">
          <cell r="P1141">
            <v>36917</v>
          </cell>
        </row>
        <row r="1142">
          <cell r="P1142">
            <v>36917</v>
          </cell>
        </row>
        <row r="1143">
          <cell r="P1143">
            <v>36917</v>
          </cell>
        </row>
        <row r="1144">
          <cell r="P1144">
            <v>36917</v>
          </cell>
        </row>
        <row r="1145">
          <cell r="P1145">
            <v>36917</v>
          </cell>
        </row>
        <row r="1146">
          <cell r="P1146">
            <v>36917</v>
          </cell>
        </row>
        <row r="1147">
          <cell r="P1147">
            <v>36917</v>
          </cell>
        </row>
        <row r="1148">
          <cell r="P1148">
            <v>36917</v>
          </cell>
        </row>
        <row r="1149">
          <cell r="P1149">
            <v>36917</v>
          </cell>
        </row>
        <row r="1150">
          <cell r="P1150">
            <v>36917</v>
          </cell>
        </row>
        <row r="1151">
          <cell r="P1151">
            <v>36917</v>
          </cell>
        </row>
        <row r="1152">
          <cell r="P1152">
            <v>36917</v>
          </cell>
        </row>
        <row r="1153">
          <cell r="P1153">
            <v>36917</v>
          </cell>
        </row>
        <row r="1154">
          <cell r="P1154">
            <v>36917</v>
          </cell>
        </row>
        <row r="1155">
          <cell r="P1155">
            <v>36917</v>
          </cell>
        </row>
        <row r="1156">
          <cell r="P1156">
            <v>36917</v>
          </cell>
        </row>
        <row r="1157">
          <cell r="P1157">
            <v>36917</v>
          </cell>
        </row>
        <row r="1158">
          <cell r="P1158">
            <v>36917</v>
          </cell>
        </row>
        <row r="1159">
          <cell r="P1159">
            <v>36917</v>
          </cell>
        </row>
        <row r="1160">
          <cell r="P1160">
            <v>36917</v>
          </cell>
        </row>
        <row r="1161">
          <cell r="P1161">
            <v>36917</v>
          </cell>
        </row>
        <row r="1162">
          <cell r="P1162">
            <v>36917</v>
          </cell>
        </row>
        <row r="1163">
          <cell r="P1163">
            <v>36917</v>
          </cell>
        </row>
        <row r="1164">
          <cell r="P1164">
            <v>36917</v>
          </cell>
        </row>
        <row r="1165">
          <cell r="P1165">
            <v>36917</v>
          </cell>
        </row>
        <row r="1166">
          <cell r="P1166">
            <v>36917</v>
          </cell>
        </row>
        <row r="1167">
          <cell r="P1167">
            <v>36920</v>
          </cell>
        </row>
        <row r="1168">
          <cell r="P1168">
            <v>36920</v>
          </cell>
        </row>
        <row r="1169">
          <cell r="P1169">
            <v>36920</v>
          </cell>
        </row>
        <row r="1170">
          <cell r="P1170">
            <v>36920</v>
          </cell>
        </row>
        <row r="1171">
          <cell r="P1171">
            <v>36920</v>
          </cell>
        </row>
        <row r="1172">
          <cell r="P1172">
            <v>36922</v>
          </cell>
        </row>
        <row r="1173">
          <cell r="P1173">
            <v>36922</v>
          </cell>
        </row>
        <row r="1174">
          <cell r="P1174">
            <v>36922</v>
          </cell>
        </row>
        <row r="1175">
          <cell r="P1175">
            <v>36922</v>
          </cell>
        </row>
        <row r="1176">
          <cell r="P1176">
            <v>36922</v>
          </cell>
        </row>
        <row r="1177">
          <cell r="P1177">
            <v>36922</v>
          </cell>
        </row>
        <row r="1178">
          <cell r="P1178">
            <v>36922</v>
          </cell>
        </row>
        <row r="1179">
          <cell r="P1179">
            <v>36922</v>
          </cell>
        </row>
        <row r="1180">
          <cell r="P1180">
            <v>36922</v>
          </cell>
        </row>
        <row r="1181">
          <cell r="P1181">
            <v>36922</v>
          </cell>
        </row>
        <row r="1182">
          <cell r="P1182">
            <v>36922</v>
          </cell>
        </row>
        <row r="1183">
          <cell r="P1183">
            <v>36922</v>
          </cell>
        </row>
        <row r="1184">
          <cell r="P1184">
            <v>36922</v>
          </cell>
        </row>
        <row r="1185">
          <cell r="P1185">
            <v>36922</v>
          </cell>
        </row>
        <row r="1186">
          <cell r="P1186">
            <v>36922</v>
          </cell>
        </row>
        <row r="1187">
          <cell r="P1187">
            <v>36922</v>
          </cell>
        </row>
        <row r="1188">
          <cell r="P1188">
            <v>36922</v>
          </cell>
        </row>
        <row r="1189">
          <cell r="P1189">
            <v>36922</v>
          </cell>
        </row>
        <row r="1190">
          <cell r="P1190">
            <v>36922</v>
          </cell>
        </row>
        <row r="1191">
          <cell r="P1191">
            <v>36922</v>
          </cell>
        </row>
        <row r="1192">
          <cell r="P1192">
            <v>36922</v>
          </cell>
        </row>
        <row r="1193">
          <cell r="P1193">
            <v>36922</v>
          </cell>
        </row>
        <row r="1194">
          <cell r="P1194">
            <v>36922</v>
          </cell>
        </row>
        <row r="1195">
          <cell r="P1195">
            <v>36915</v>
          </cell>
        </row>
        <row r="1196">
          <cell r="P1196">
            <v>36915</v>
          </cell>
        </row>
        <row r="1197">
          <cell r="P1197">
            <v>36915</v>
          </cell>
        </row>
        <row r="1198">
          <cell r="P1198">
            <v>36920</v>
          </cell>
        </row>
        <row r="1199">
          <cell r="P1199">
            <v>36922</v>
          </cell>
        </row>
        <row r="1200">
          <cell r="P1200">
            <v>36909</v>
          </cell>
        </row>
        <row r="1201">
          <cell r="P1201">
            <v>36906</v>
          </cell>
        </row>
        <row r="1202">
          <cell r="P1202">
            <v>36906</v>
          </cell>
        </row>
        <row r="1203">
          <cell r="P1203">
            <v>36909</v>
          </cell>
        </row>
        <row r="1204">
          <cell r="P1204">
            <v>36914</v>
          </cell>
        </row>
        <row r="1205">
          <cell r="P1205">
            <v>36922</v>
          </cell>
        </row>
        <row r="1206">
          <cell r="P1206">
            <v>36908</v>
          </cell>
        </row>
        <row r="1207">
          <cell r="P1207">
            <v>36908</v>
          </cell>
        </row>
        <row r="1208">
          <cell r="P1208">
            <v>36908</v>
          </cell>
        </row>
        <row r="1209">
          <cell r="P1209">
            <v>36908</v>
          </cell>
        </row>
        <row r="1210">
          <cell r="P1210">
            <v>36908</v>
          </cell>
        </row>
        <row r="1211">
          <cell r="P1211">
            <v>36908</v>
          </cell>
        </row>
        <row r="1212">
          <cell r="P1212">
            <v>36908</v>
          </cell>
        </row>
        <row r="1213">
          <cell r="P1213">
            <v>36908</v>
          </cell>
        </row>
        <row r="1214">
          <cell r="P1214">
            <v>36908</v>
          </cell>
        </row>
        <row r="1215">
          <cell r="P1215">
            <v>36908</v>
          </cell>
        </row>
        <row r="1216">
          <cell r="P1216">
            <v>36908</v>
          </cell>
        </row>
        <row r="1217">
          <cell r="P1217">
            <v>36908</v>
          </cell>
        </row>
        <row r="1218">
          <cell r="P1218">
            <v>36902</v>
          </cell>
        </row>
        <row r="1219">
          <cell r="P1219">
            <v>36902</v>
          </cell>
        </row>
        <row r="1220">
          <cell r="P1220">
            <v>36922</v>
          </cell>
        </row>
        <row r="1221">
          <cell r="P1221">
            <v>36922</v>
          </cell>
        </row>
        <row r="1222">
          <cell r="P1222">
            <v>36910</v>
          </cell>
        </row>
        <row r="1223">
          <cell r="P1223">
            <v>36903</v>
          </cell>
        </row>
        <row r="1224">
          <cell r="P1224">
            <v>36908</v>
          </cell>
        </row>
        <row r="1225">
          <cell r="P1225">
            <v>36908</v>
          </cell>
        </row>
        <row r="1226">
          <cell r="P1226">
            <v>36913</v>
          </cell>
        </row>
        <row r="1227">
          <cell r="P1227">
            <v>36913</v>
          </cell>
        </row>
        <row r="1228">
          <cell r="P1228">
            <v>36913</v>
          </cell>
        </row>
        <row r="1229">
          <cell r="P1229">
            <v>36913</v>
          </cell>
        </row>
        <row r="1230">
          <cell r="P1230">
            <v>36916</v>
          </cell>
        </row>
        <row r="1231">
          <cell r="P1231">
            <v>36900</v>
          </cell>
        </row>
        <row r="1232">
          <cell r="P1232">
            <v>36900</v>
          </cell>
        </row>
        <row r="1233">
          <cell r="P1233">
            <v>36943</v>
          </cell>
        </row>
        <row r="1234">
          <cell r="P1234">
            <v>36937</v>
          </cell>
        </row>
        <row r="1235">
          <cell r="P1235">
            <v>36937</v>
          </cell>
        </row>
        <row r="1236">
          <cell r="P1236">
            <v>36945</v>
          </cell>
        </row>
        <row r="1237">
          <cell r="P1237">
            <v>36935</v>
          </cell>
        </row>
        <row r="1238">
          <cell r="P1238">
            <v>36935</v>
          </cell>
        </row>
        <row r="1239">
          <cell r="P1239">
            <v>36943</v>
          </cell>
        </row>
        <row r="1240">
          <cell r="P1240">
            <v>36943</v>
          </cell>
        </row>
        <row r="1241">
          <cell r="P1241">
            <v>36937</v>
          </cell>
        </row>
        <row r="1242">
          <cell r="P1242">
            <v>36943</v>
          </cell>
        </row>
        <row r="1243">
          <cell r="P1243">
            <v>36943</v>
          </cell>
        </row>
        <row r="1244">
          <cell r="P1244">
            <v>36943</v>
          </cell>
        </row>
        <row r="1245">
          <cell r="P1245">
            <v>36950</v>
          </cell>
        </row>
        <row r="1246">
          <cell r="P1246">
            <v>36938</v>
          </cell>
        </row>
        <row r="1247">
          <cell r="P1247">
            <v>36937</v>
          </cell>
        </row>
        <row r="1248">
          <cell r="P1248">
            <v>36950</v>
          </cell>
        </row>
        <row r="1249">
          <cell r="P1249">
            <v>36943</v>
          </cell>
        </row>
        <row r="1250">
          <cell r="P1250">
            <v>36934</v>
          </cell>
        </row>
        <row r="1251">
          <cell r="P1251">
            <v>36934</v>
          </cell>
        </row>
        <row r="1252">
          <cell r="P1252">
            <v>36937</v>
          </cell>
        </row>
        <row r="1253">
          <cell r="P1253">
            <v>36937</v>
          </cell>
        </row>
        <row r="1254">
          <cell r="P1254">
            <v>36937</v>
          </cell>
        </row>
        <row r="1255">
          <cell r="P1255">
            <v>36937</v>
          </cell>
        </row>
        <row r="1256">
          <cell r="P1256">
            <v>36937</v>
          </cell>
        </row>
        <row r="1257">
          <cell r="P1257">
            <v>36937</v>
          </cell>
        </row>
        <row r="1258">
          <cell r="P1258">
            <v>36937</v>
          </cell>
        </row>
        <row r="1259">
          <cell r="P1259">
            <v>36938</v>
          </cell>
        </row>
        <row r="1260">
          <cell r="P1260">
            <v>36938</v>
          </cell>
        </row>
        <row r="1261">
          <cell r="P1261">
            <v>36938</v>
          </cell>
        </row>
        <row r="1262">
          <cell r="P1262">
            <v>36938</v>
          </cell>
        </row>
        <row r="1263">
          <cell r="P1263">
            <v>36938</v>
          </cell>
        </row>
        <row r="1264">
          <cell r="P1264">
            <v>36938</v>
          </cell>
        </row>
        <row r="1265">
          <cell r="P1265">
            <v>36938</v>
          </cell>
        </row>
        <row r="1266">
          <cell r="P1266">
            <v>36938</v>
          </cell>
        </row>
        <row r="1267">
          <cell r="P1267">
            <v>36938</v>
          </cell>
        </row>
        <row r="1268">
          <cell r="P1268">
            <v>36938</v>
          </cell>
        </row>
        <row r="1269">
          <cell r="P1269">
            <v>36938</v>
          </cell>
        </row>
        <row r="1270">
          <cell r="P1270">
            <v>36938</v>
          </cell>
        </row>
        <row r="1271">
          <cell r="P1271">
            <v>36938</v>
          </cell>
        </row>
        <row r="1272">
          <cell r="P1272">
            <v>36938</v>
          </cell>
        </row>
        <row r="1273">
          <cell r="P1273">
            <v>36938</v>
          </cell>
        </row>
        <row r="1274">
          <cell r="P1274">
            <v>36938</v>
          </cell>
        </row>
        <row r="1275">
          <cell r="P1275">
            <v>36943</v>
          </cell>
        </row>
        <row r="1276">
          <cell r="P1276">
            <v>36943</v>
          </cell>
        </row>
        <row r="1277">
          <cell r="P1277">
            <v>36943</v>
          </cell>
        </row>
        <row r="1278">
          <cell r="P1278">
            <v>36943</v>
          </cell>
        </row>
        <row r="1279">
          <cell r="P1279">
            <v>36943</v>
          </cell>
        </row>
        <row r="1280">
          <cell r="P1280">
            <v>36943</v>
          </cell>
        </row>
        <row r="1281">
          <cell r="P1281">
            <v>36943</v>
          </cell>
        </row>
        <row r="1282">
          <cell r="P1282">
            <v>36950</v>
          </cell>
        </row>
        <row r="1283">
          <cell r="P1283">
            <v>36950</v>
          </cell>
        </row>
        <row r="1284">
          <cell r="P1284">
            <v>36950</v>
          </cell>
        </row>
        <row r="1285">
          <cell r="P1285">
            <v>36950</v>
          </cell>
        </row>
        <row r="1286">
          <cell r="P1286">
            <v>36950</v>
          </cell>
        </row>
        <row r="1287">
          <cell r="P1287">
            <v>36950</v>
          </cell>
        </row>
        <row r="1288">
          <cell r="P1288">
            <v>36950</v>
          </cell>
        </row>
        <row r="1289">
          <cell r="P1289">
            <v>36934</v>
          </cell>
        </row>
        <row r="1290">
          <cell r="P1290">
            <v>36934</v>
          </cell>
        </row>
        <row r="1291">
          <cell r="P1291">
            <v>36934</v>
          </cell>
        </row>
        <row r="1292">
          <cell r="P1292">
            <v>36934</v>
          </cell>
        </row>
        <row r="1293">
          <cell r="P1293">
            <v>36934</v>
          </cell>
        </row>
        <row r="1294">
          <cell r="P1294">
            <v>36934</v>
          </cell>
        </row>
        <row r="1295">
          <cell r="P1295">
            <v>36934</v>
          </cell>
        </row>
        <row r="1296">
          <cell r="P1296">
            <v>36934</v>
          </cell>
        </row>
        <row r="1297">
          <cell r="P1297">
            <v>36934</v>
          </cell>
        </row>
        <row r="1298">
          <cell r="P1298">
            <v>36934</v>
          </cell>
        </row>
        <row r="1299">
          <cell r="P1299">
            <v>36934</v>
          </cell>
        </row>
        <row r="1300">
          <cell r="P1300">
            <v>36937</v>
          </cell>
        </row>
        <row r="1301">
          <cell r="P1301">
            <v>36943</v>
          </cell>
        </row>
        <row r="1302">
          <cell r="P1302">
            <v>36943</v>
          </cell>
        </row>
        <row r="1303">
          <cell r="P1303">
            <v>36943</v>
          </cell>
        </row>
        <row r="1304">
          <cell r="P1304">
            <v>36943</v>
          </cell>
        </row>
        <row r="1305">
          <cell r="P1305">
            <v>36943</v>
          </cell>
        </row>
        <row r="1306">
          <cell r="P1306">
            <v>36943</v>
          </cell>
        </row>
        <row r="1307">
          <cell r="P1307">
            <v>36943</v>
          </cell>
        </row>
        <row r="1308">
          <cell r="P1308">
            <v>36943</v>
          </cell>
        </row>
        <row r="1309">
          <cell r="P1309">
            <v>36943</v>
          </cell>
        </row>
        <row r="1310">
          <cell r="P1310">
            <v>36943</v>
          </cell>
        </row>
        <row r="1311">
          <cell r="P1311">
            <v>36943</v>
          </cell>
        </row>
        <row r="1312">
          <cell r="P1312">
            <v>36943</v>
          </cell>
        </row>
        <row r="1313">
          <cell r="P1313">
            <v>36944</v>
          </cell>
        </row>
        <row r="1314">
          <cell r="P1314">
            <v>36944</v>
          </cell>
        </row>
        <row r="1315">
          <cell r="P1315">
            <v>36944</v>
          </cell>
        </row>
        <row r="1316">
          <cell r="P1316">
            <v>36944</v>
          </cell>
        </row>
        <row r="1317">
          <cell r="P1317">
            <v>36950</v>
          </cell>
        </row>
        <row r="1318">
          <cell r="P1318">
            <v>36950</v>
          </cell>
        </row>
        <row r="1319">
          <cell r="P1319">
            <v>36950</v>
          </cell>
        </row>
        <row r="1320">
          <cell r="P1320">
            <v>36950</v>
          </cell>
        </row>
        <row r="1321">
          <cell r="P1321">
            <v>36950</v>
          </cell>
        </row>
        <row r="1322">
          <cell r="P1322">
            <v>36950</v>
          </cell>
        </row>
        <row r="1323">
          <cell r="P1323">
            <v>36950</v>
          </cell>
        </row>
        <row r="1324">
          <cell r="P1324">
            <v>36950</v>
          </cell>
        </row>
        <row r="1325">
          <cell r="P1325">
            <v>36950</v>
          </cell>
        </row>
        <row r="1326">
          <cell r="P1326">
            <v>36950</v>
          </cell>
        </row>
        <row r="1327">
          <cell r="P1327">
            <v>36950</v>
          </cell>
        </row>
        <row r="1328">
          <cell r="P1328">
            <v>36950</v>
          </cell>
        </row>
        <row r="1329">
          <cell r="P1329">
            <v>36950</v>
          </cell>
        </row>
        <row r="1330">
          <cell r="P1330">
            <v>36950</v>
          </cell>
        </row>
        <row r="1331">
          <cell r="P1331">
            <v>36950</v>
          </cell>
        </row>
        <row r="1332">
          <cell r="P1332">
            <v>36950</v>
          </cell>
        </row>
        <row r="1333">
          <cell r="P1333">
            <v>36950</v>
          </cell>
        </row>
        <row r="1334">
          <cell r="P1334">
            <v>36950</v>
          </cell>
        </row>
        <row r="1335">
          <cell r="P1335">
            <v>36950</v>
          </cell>
        </row>
        <row r="1336">
          <cell r="P1336">
            <v>36950</v>
          </cell>
        </row>
        <row r="1337">
          <cell r="P1337">
            <v>36950</v>
          </cell>
        </row>
        <row r="1338">
          <cell r="P1338">
            <v>36950</v>
          </cell>
        </row>
        <row r="1339">
          <cell r="P1339">
            <v>36950</v>
          </cell>
        </row>
        <row r="1340">
          <cell r="P1340">
            <v>36950</v>
          </cell>
        </row>
        <row r="1341">
          <cell r="P1341">
            <v>36950</v>
          </cell>
        </row>
        <row r="1342">
          <cell r="P1342">
            <v>36950</v>
          </cell>
        </row>
        <row r="1343">
          <cell r="P1343">
            <v>36950</v>
          </cell>
        </row>
        <row r="1344">
          <cell r="P1344">
            <v>36950</v>
          </cell>
        </row>
        <row r="1345">
          <cell r="P1345">
            <v>36938</v>
          </cell>
        </row>
        <row r="1346">
          <cell r="P1346">
            <v>36950</v>
          </cell>
        </row>
        <row r="1347">
          <cell r="P1347">
            <v>36943</v>
          </cell>
        </row>
        <row r="1348">
          <cell r="P1348">
            <v>36950</v>
          </cell>
        </row>
        <row r="1349">
          <cell r="P1349">
            <v>36950</v>
          </cell>
        </row>
        <row r="1350">
          <cell r="P1350">
            <v>36950</v>
          </cell>
        </row>
        <row r="1351">
          <cell r="P1351">
            <v>36950</v>
          </cell>
        </row>
        <row r="1352">
          <cell r="P1352">
            <v>36929</v>
          </cell>
        </row>
        <row r="1353">
          <cell r="P1353">
            <v>36929</v>
          </cell>
        </row>
        <row r="1354">
          <cell r="P1354">
            <v>36950</v>
          </cell>
        </row>
        <row r="1355">
          <cell r="P1355">
            <v>36934</v>
          </cell>
        </row>
        <row r="1356">
          <cell r="P1356">
            <v>36981</v>
          </cell>
        </row>
        <row r="1357">
          <cell r="P1357">
            <v>36972</v>
          </cell>
        </row>
        <row r="1358">
          <cell r="P1358">
            <v>36972</v>
          </cell>
        </row>
        <row r="1359">
          <cell r="P1359">
            <v>36972</v>
          </cell>
        </row>
        <row r="1360">
          <cell r="P1360">
            <v>36976</v>
          </cell>
        </row>
        <row r="1361">
          <cell r="P1361">
            <v>36977</v>
          </cell>
        </row>
        <row r="1362">
          <cell r="P1362">
            <v>36979</v>
          </cell>
        </row>
        <row r="1363">
          <cell r="P1363">
            <v>36972</v>
          </cell>
        </row>
        <row r="1364">
          <cell r="P1364">
            <v>36981</v>
          </cell>
        </row>
        <row r="1365">
          <cell r="P1365">
            <v>36958</v>
          </cell>
        </row>
        <row r="1366">
          <cell r="P1366">
            <v>36958</v>
          </cell>
        </row>
        <row r="1367">
          <cell r="P1367">
            <v>36958</v>
          </cell>
        </row>
        <row r="1368">
          <cell r="P1368">
            <v>36958</v>
          </cell>
        </row>
        <row r="1369">
          <cell r="P1369">
            <v>36958</v>
          </cell>
        </row>
        <row r="1370">
          <cell r="P1370">
            <v>36958</v>
          </cell>
        </row>
        <row r="1371">
          <cell r="P1371">
            <v>36958</v>
          </cell>
        </row>
        <row r="1372">
          <cell r="P1372">
            <v>36958</v>
          </cell>
        </row>
        <row r="1373">
          <cell r="P1373">
            <v>36958</v>
          </cell>
        </row>
        <row r="1374">
          <cell r="P1374">
            <v>36958</v>
          </cell>
        </row>
        <row r="1375">
          <cell r="P1375">
            <v>36958</v>
          </cell>
        </row>
        <row r="1376">
          <cell r="P1376">
            <v>36958</v>
          </cell>
        </row>
        <row r="1377">
          <cell r="P1377">
            <v>36963</v>
          </cell>
        </row>
        <row r="1378">
          <cell r="P1378">
            <v>36964</v>
          </cell>
        </row>
        <row r="1379">
          <cell r="P1379">
            <v>36964</v>
          </cell>
        </row>
        <row r="1380">
          <cell r="P1380">
            <v>36964</v>
          </cell>
        </row>
        <row r="1381">
          <cell r="P1381">
            <v>36964</v>
          </cell>
        </row>
        <row r="1382">
          <cell r="P1382">
            <v>36964</v>
          </cell>
        </row>
        <row r="1383">
          <cell r="P1383">
            <v>36964</v>
          </cell>
        </row>
        <row r="1384">
          <cell r="P1384">
            <v>36964</v>
          </cell>
        </row>
        <row r="1385">
          <cell r="P1385">
            <v>36964</v>
          </cell>
        </row>
        <row r="1386">
          <cell r="P1386">
            <v>36964</v>
          </cell>
        </row>
        <row r="1387">
          <cell r="P1387">
            <v>36964</v>
          </cell>
        </row>
        <row r="1388">
          <cell r="P1388">
            <v>36964</v>
          </cell>
        </row>
        <row r="1389">
          <cell r="P1389">
            <v>36964</v>
          </cell>
        </row>
        <row r="1390">
          <cell r="P1390">
            <v>36964</v>
          </cell>
        </row>
        <row r="1391">
          <cell r="P1391">
            <v>36964</v>
          </cell>
        </row>
        <row r="1392">
          <cell r="P1392">
            <v>36969</v>
          </cell>
        </row>
        <row r="1393">
          <cell r="P1393">
            <v>36969</v>
          </cell>
        </row>
        <row r="1394">
          <cell r="P1394">
            <v>36969</v>
          </cell>
        </row>
        <row r="1395">
          <cell r="P1395">
            <v>36969</v>
          </cell>
        </row>
        <row r="1396">
          <cell r="P1396">
            <v>36969</v>
          </cell>
        </row>
        <row r="1397">
          <cell r="P1397">
            <v>36969</v>
          </cell>
        </row>
        <row r="1398">
          <cell r="P1398">
            <v>36971</v>
          </cell>
        </row>
        <row r="1399">
          <cell r="P1399">
            <v>36972</v>
          </cell>
        </row>
        <row r="1400">
          <cell r="P1400">
            <v>36972</v>
          </cell>
        </row>
        <row r="1401">
          <cell r="P1401">
            <v>36972</v>
          </cell>
        </row>
        <row r="1402">
          <cell r="P1402">
            <v>36972</v>
          </cell>
        </row>
        <row r="1403">
          <cell r="P1403">
            <v>36972</v>
          </cell>
        </row>
        <row r="1404">
          <cell r="P1404">
            <v>36972</v>
          </cell>
        </row>
        <row r="1405">
          <cell r="P1405">
            <v>36972</v>
          </cell>
        </row>
        <row r="1406">
          <cell r="P1406">
            <v>36972</v>
          </cell>
        </row>
        <row r="1407">
          <cell r="P1407">
            <v>36972</v>
          </cell>
        </row>
        <row r="1408">
          <cell r="P1408">
            <v>36972</v>
          </cell>
        </row>
        <row r="1409">
          <cell r="P1409">
            <v>36972</v>
          </cell>
        </row>
        <row r="1410">
          <cell r="P1410">
            <v>36972</v>
          </cell>
        </row>
        <row r="1411">
          <cell r="P1411">
            <v>36972</v>
          </cell>
        </row>
        <row r="1412">
          <cell r="P1412">
            <v>36972</v>
          </cell>
        </row>
        <row r="1413">
          <cell r="P1413">
            <v>36972</v>
          </cell>
        </row>
        <row r="1414">
          <cell r="P1414">
            <v>36972</v>
          </cell>
        </row>
        <row r="1415">
          <cell r="P1415">
            <v>36972</v>
          </cell>
        </row>
        <row r="1416">
          <cell r="P1416">
            <v>36972</v>
          </cell>
        </row>
        <row r="1417">
          <cell r="P1417">
            <v>36972</v>
          </cell>
        </row>
        <row r="1418">
          <cell r="P1418">
            <v>36972</v>
          </cell>
        </row>
        <row r="1419">
          <cell r="P1419">
            <v>36972</v>
          </cell>
        </row>
        <row r="1420">
          <cell r="P1420">
            <v>36972</v>
          </cell>
        </row>
        <row r="1421">
          <cell r="P1421">
            <v>36972</v>
          </cell>
        </row>
        <row r="1422">
          <cell r="P1422">
            <v>36972</v>
          </cell>
        </row>
        <row r="1423">
          <cell r="P1423">
            <v>36972</v>
          </cell>
        </row>
        <row r="1424">
          <cell r="P1424">
            <v>36972</v>
          </cell>
        </row>
        <row r="1425">
          <cell r="P1425">
            <v>36972</v>
          </cell>
        </row>
        <row r="1426">
          <cell r="P1426">
            <v>36972</v>
          </cell>
        </row>
        <row r="1427">
          <cell r="P1427">
            <v>36972</v>
          </cell>
        </row>
        <row r="1428">
          <cell r="P1428">
            <v>36972</v>
          </cell>
        </row>
        <row r="1429">
          <cell r="P1429">
            <v>36972</v>
          </cell>
        </row>
        <row r="1430">
          <cell r="P1430">
            <v>36973</v>
          </cell>
        </row>
        <row r="1431">
          <cell r="P1431">
            <v>36973</v>
          </cell>
        </row>
        <row r="1432">
          <cell r="P1432">
            <v>36973</v>
          </cell>
        </row>
        <row r="1433">
          <cell r="P1433">
            <v>36973</v>
          </cell>
        </row>
        <row r="1434">
          <cell r="P1434">
            <v>36977</v>
          </cell>
        </row>
        <row r="1435">
          <cell r="P1435">
            <v>36978</v>
          </cell>
        </row>
        <row r="1436">
          <cell r="P1436">
            <v>36978</v>
          </cell>
        </row>
        <row r="1437">
          <cell r="P1437">
            <v>36979</v>
          </cell>
        </row>
        <row r="1438">
          <cell r="P1438">
            <v>36979</v>
          </cell>
        </row>
        <row r="1439">
          <cell r="P1439">
            <v>36979</v>
          </cell>
        </row>
        <row r="1440">
          <cell r="P1440">
            <v>36979</v>
          </cell>
        </row>
        <row r="1441">
          <cell r="P1441">
            <v>36979</v>
          </cell>
        </row>
        <row r="1442">
          <cell r="P1442">
            <v>36979</v>
          </cell>
        </row>
        <row r="1443">
          <cell r="P1443">
            <v>36981</v>
          </cell>
        </row>
        <row r="1444">
          <cell r="P1444">
            <v>36981</v>
          </cell>
        </row>
        <row r="1445">
          <cell r="P1445">
            <v>36981</v>
          </cell>
        </row>
        <row r="1446">
          <cell r="P1446">
            <v>36981</v>
          </cell>
        </row>
        <row r="1447">
          <cell r="P1447">
            <v>36981</v>
          </cell>
        </row>
        <row r="1448">
          <cell r="P1448">
            <v>36981</v>
          </cell>
        </row>
        <row r="1449">
          <cell r="P1449">
            <v>36981</v>
          </cell>
        </row>
        <row r="1450">
          <cell r="P1450">
            <v>36981</v>
          </cell>
        </row>
        <row r="1451">
          <cell r="P1451">
            <v>36981</v>
          </cell>
        </row>
        <row r="1452">
          <cell r="P1452">
            <v>36981</v>
          </cell>
        </row>
        <row r="1453">
          <cell r="P1453">
            <v>36981</v>
          </cell>
        </row>
        <row r="1454">
          <cell r="P1454">
            <v>36981</v>
          </cell>
        </row>
        <row r="1455">
          <cell r="P1455">
            <v>36981</v>
          </cell>
        </row>
        <row r="1456">
          <cell r="P1456">
            <v>36981</v>
          </cell>
        </row>
        <row r="1457">
          <cell r="P1457">
            <v>36981</v>
          </cell>
        </row>
        <row r="1458">
          <cell r="P1458">
            <v>36981</v>
          </cell>
        </row>
        <row r="1459">
          <cell r="P1459">
            <v>36981</v>
          </cell>
        </row>
        <row r="1460">
          <cell r="P1460">
            <v>36981</v>
          </cell>
        </row>
        <row r="1461">
          <cell r="P1461">
            <v>36981</v>
          </cell>
        </row>
        <row r="1462">
          <cell r="P1462">
            <v>36981</v>
          </cell>
        </row>
        <row r="1463">
          <cell r="P1463">
            <v>36981</v>
          </cell>
        </row>
        <row r="1464">
          <cell r="P1464">
            <v>36981</v>
          </cell>
        </row>
        <row r="1465">
          <cell r="P1465">
            <v>36981</v>
          </cell>
        </row>
        <row r="1466">
          <cell r="P1466">
            <v>36981</v>
          </cell>
        </row>
        <row r="1467">
          <cell r="P1467">
            <v>36981</v>
          </cell>
        </row>
        <row r="1468">
          <cell r="P1468">
            <v>36981</v>
          </cell>
        </row>
        <row r="1469">
          <cell r="P1469">
            <v>36981</v>
          </cell>
        </row>
        <row r="1470">
          <cell r="P1470">
            <v>36981</v>
          </cell>
        </row>
        <row r="1471">
          <cell r="P1471">
            <v>36981</v>
          </cell>
        </row>
        <row r="1472">
          <cell r="P1472">
            <v>36981</v>
          </cell>
        </row>
        <row r="1473">
          <cell r="P1473">
            <v>36981</v>
          </cell>
        </row>
        <row r="1474">
          <cell r="P1474">
            <v>36981</v>
          </cell>
        </row>
        <row r="1475">
          <cell r="P1475">
            <v>36981</v>
          </cell>
        </row>
        <row r="1476">
          <cell r="P1476">
            <v>36981</v>
          </cell>
        </row>
        <row r="1477">
          <cell r="P1477">
            <v>36981</v>
          </cell>
        </row>
        <row r="1478">
          <cell r="P1478">
            <v>36981</v>
          </cell>
        </row>
        <row r="1479">
          <cell r="P1479">
            <v>36981</v>
          </cell>
        </row>
        <row r="1480">
          <cell r="P1480">
            <v>36963</v>
          </cell>
        </row>
        <row r="1481">
          <cell r="P1481">
            <v>36963</v>
          </cell>
        </row>
        <row r="1482">
          <cell r="P1482">
            <v>36963</v>
          </cell>
        </row>
        <row r="1483">
          <cell r="P1483">
            <v>36964</v>
          </cell>
        </row>
        <row r="1484">
          <cell r="P1484">
            <v>36971</v>
          </cell>
        </row>
        <row r="1485">
          <cell r="P1485">
            <v>36971</v>
          </cell>
        </row>
        <row r="1486">
          <cell r="P1486">
            <v>36971</v>
          </cell>
        </row>
        <row r="1487">
          <cell r="P1487">
            <v>36971</v>
          </cell>
        </row>
        <row r="1488">
          <cell r="P1488">
            <v>36971</v>
          </cell>
        </row>
        <row r="1489">
          <cell r="P1489">
            <v>36971</v>
          </cell>
        </row>
        <row r="1490">
          <cell r="P1490">
            <v>36971</v>
          </cell>
        </row>
        <row r="1491">
          <cell r="P1491">
            <v>36971</v>
          </cell>
        </row>
        <row r="1492">
          <cell r="P1492">
            <v>36972</v>
          </cell>
        </row>
        <row r="1493">
          <cell r="P1493">
            <v>36972</v>
          </cell>
        </row>
        <row r="1494">
          <cell r="P1494">
            <v>36972</v>
          </cell>
        </row>
        <row r="1495">
          <cell r="P1495">
            <v>36972</v>
          </cell>
        </row>
        <row r="1496">
          <cell r="P1496">
            <v>36972</v>
          </cell>
        </row>
        <row r="1497">
          <cell r="P1497">
            <v>36972</v>
          </cell>
        </row>
        <row r="1498">
          <cell r="P1498">
            <v>36978</v>
          </cell>
        </row>
        <row r="1499">
          <cell r="P1499">
            <v>36978</v>
          </cell>
        </row>
        <row r="1500">
          <cell r="P1500">
            <v>36978</v>
          </cell>
        </row>
        <row r="1501">
          <cell r="P1501">
            <v>36978</v>
          </cell>
        </row>
        <row r="1502">
          <cell r="P1502">
            <v>36978</v>
          </cell>
        </row>
        <row r="1503">
          <cell r="P1503">
            <v>36978</v>
          </cell>
        </row>
        <row r="1504">
          <cell r="P1504">
            <v>36978</v>
          </cell>
        </row>
        <row r="1505">
          <cell r="P1505">
            <v>36979</v>
          </cell>
        </row>
        <row r="1506">
          <cell r="P1506">
            <v>36981</v>
          </cell>
        </row>
        <row r="1507">
          <cell r="P1507">
            <v>36981</v>
          </cell>
        </row>
        <row r="1508">
          <cell r="P1508">
            <v>36981</v>
          </cell>
        </row>
        <row r="1509">
          <cell r="P1509">
            <v>36981</v>
          </cell>
        </row>
        <row r="1510">
          <cell r="P1510">
            <v>36981</v>
          </cell>
        </row>
        <row r="1511">
          <cell r="P1511">
            <v>36981</v>
          </cell>
        </row>
        <row r="1512">
          <cell r="P1512">
            <v>36958</v>
          </cell>
        </row>
        <row r="1513">
          <cell r="P1513">
            <v>36971</v>
          </cell>
        </row>
        <row r="1514">
          <cell r="P1514">
            <v>36981</v>
          </cell>
        </row>
        <row r="1515">
          <cell r="P1515">
            <v>36981</v>
          </cell>
        </row>
        <row r="1516">
          <cell r="P1516">
            <v>36981</v>
          </cell>
        </row>
        <row r="1517">
          <cell r="P1517">
            <v>36981</v>
          </cell>
        </row>
        <row r="1518">
          <cell r="P1518">
            <v>36972</v>
          </cell>
        </row>
        <row r="1519">
          <cell r="P1519">
            <v>36969</v>
          </cell>
        </row>
        <row r="1520">
          <cell r="P1520">
            <v>36977</v>
          </cell>
        </row>
        <row r="1521">
          <cell r="P1521">
            <v>36978</v>
          </cell>
        </row>
        <row r="1522">
          <cell r="P1522">
            <v>36978</v>
          </cell>
        </row>
        <row r="1523">
          <cell r="P1523">
            <v>36979</v>
          </cell>
        </row>
        <row r="1524">
          <cell r="P1524">
            <v>36981</v>
          </cell>
        </row>
        <row r="1525">
          <cell r="P1525">
            <v>36981</v>
          </cell>
        </row>
        <row r="1526">
          <cell r="P1526">
            <v>36963</v>
          </cell>
        </row>
        <row r="1527">
          <cell r="P1527">
            <v>36958</v>
          </cell>
        </row>
        <row r="1528">
          <cell r="P1528">
            <v>36951</v>
          </cell>
        </row>
        <row r="1529">
          <cell r="P1529">
            <v>36979</v>
          </cell>
        </row>
        <row r="1530">
          <cell r="P1530">
            <v>36979</v>
          </cell>
        </row>
        <row r="1531">
          <cell r="P1531">
            <v>36979</v>
          </cell>
        </row>
        <row r="1532">
          <cell r="P1532">
            <v>37011</v>
          </cell>
        </row>
        <row r="1533">
          <cell r="P1533">
            <v>37008</v>
          </cell>
        </row>
        <row r="1534">
          <cell r="P1534">
            <v>36998</v>
          </cell>
        </row>
        <row r="1535">
          <cell r="P1535">
            <v>36998</v>
          </cell>
        </row>
        <row r="1536">
          <cell r="P1536">
            <v>36990</v>
          </cell>
        </row>
        <row r="1537">
          <cell r="P1537">
            <v>36998</v>
          </cell>
        </row>
        <row r="1538">
          <cell r="P1538">
            <v>36999</v>
          </cell>
        </row>
        <row r="1539">
          <cell r="P1539">
            <v>37004</v>
          </cell>
        </row>
        <row r="1540">
          <cell r="P1540">
            <v>37008</v>
          </cell>
        </row>
        <row r="1541">
          <cell r="P1541">
            <v>37008</v>
          </cell>
        </row>
        <row r="1542">
          <cell r="P1542">
            <v>37008</v>
          </cell>
        </row>
        <row r="1543">
          <cell r="P1543">
            <v>37008</v>
          </cell>
        </row>
        <row r="1544">
          <cell r="P1544">
            <v>36999</v>
          </cell>
        </row>
        <row r="1545">
          <cell r="P1545">
            <v>36999</v>
          </cell>
        </row>
        <row r="1546">
          <cell r="P1546">
            <v>36999</v>
          </cell>
        </row>
        <row r="1547">
          <cell r="P1547">
            <v>36999</v>
          </cell>
        </row>
        <row r="1548">
          <cell r="P1548">
            <v>36999</v>
          </cell>
        </row>
        <row r="1549">
          <cell r="P1549">
            <v>36999</v>
          </cell>
        </row>
        <row r="1550">
          <cell r="P1550">
            <v>36999</v>
          </cell>
        </row>
        <row r="1551">
          <cell r="P1551">
            <v>36999</v>
          </cell>
        </row>
        <row r="1552">
          <cell r="P1552">
            <v>36999</v>
          </cell>
        </row>
        <row r="1553">
          <cell r="P1553">
            <v>36999</v>
          </cell>
        </row>
        <row r="1554">
          <cell r="P1554">
            <v>36999</v>
          </cell>
        </row>
        <row r="1555">
          <cell r="P1555">
            <v>36999</v>
          </cell>
        </row>
        <row r="1556">
          <cell r="P1556">
            <v>36999</v>
          </cell>
        </row>
        <row r="1557">
          <cell r="P1557">
            <v>36999</v>
          </cell>
        </row>
        <row r="1558">
          <cell r="P1558">
            <v>36999</v>
          </cell>
        </row>
        <row r="1559">
          <cell r="P1559">
            <v>36999</v>
          </cell>
        </row>
        <row r="1560">
          <cell r="P1560">
            <v>36999</v>
          </cell>
        </row>
        <row r="1561">
          <cell r="P1561">
            <v>36999</v>
          </cell>
        </row>
        <row r="1562">
          <cell r="P1562">
            <v>36999</v>
          </cell>
        </row>
        <row r="1563">
          <cell r="P1563">
            <v>36999</v>
          </cell>
        </row>
        <row r="1564">
          <cell r="P1564">
            <v>36999</v>
          </cell>
        </row>
        <row r="1565">
          <cell r="P1565">
            <v>36999</v>
          </cell>
        </row>
        <row r="1566">
          <cell r="P1566">
            <v>36999</v>
          </cell>
        </row>
        <row r="1567">
          <cell r="P1567">
            <v>36999</v>
          </cell>
        </row>
        <row r="1568">
          <cell r="P1568">
            <v>36999</v>
          </cell>
        </row>
        <row r="1569">
          <cell r="P1569">
            <v>37000</v>
          </cell>
        </row>
        <row r="1570">
          <cell r="P1570">
            <v>37000</v>
          </cell>
        </row>
        <row r="1571">
          <cell r="P1571">
            <v>37000</v>
          </cell>
        </row>
        <row r="1572">
          <cell r="P1572">
            <v>37000</v>
          </cell>
        </row>
        <row r="1573">
          <cell r="P1573">
            <v>37000</v>
          </cell>
        </row>
        <row r="1574">
          <cell r="P1574">
            <v>37000</v>
          </cell>
        </row>
        <row r="1575">
          <cell r="P1575">
            <v>37000</v>
          </cell>
        </row>
        <row r="1576">
          <cell r="P1576">
            <v>37000</v>
          </cell>
        </row>
        <row r="1577">
          <cell r="P1577">
            <v>37000</v>
          </cell>
        </row>
        <row r="1578">
          <cell r="P1578">
            <v>37000</v>
          </cell>
        </row>
        <row r="1579">
          <cell r="P1579">
            <v>37000</v>
          </cell>
        </row>
        <row r="1580">
          <cell r="P1580">
            <v>37000</v>
          </cell>
        </row>
        <row r="1581">
          <cell r="P1581">
            <v>37000</v>
          </cell>
        </row>
        <row r="1582">
          <cell r="P1582">
            <v>37000</v>
          </cell>
        </row>
        <row r="1583">
          <cell r="P1583">
            <v>37000</v>
          </cell>
        </row>
        <row r="1584">
          <cell r="P1584">
            <v>37000</v>
          </cell>
        </row>
        <row r="1585">
          <cell r="P1585">
            <v>37000</v>
          </cell>
        </row>
        <row r="1586">
          <cell r="P1586">
            <v>37000</v>
          </cell>
        </row>
        <row r="1587">
          <cell r="P1587">
            <v>37000</v>
          </cell>
        </row>
        <row r="1588">
          <cell r="P1588">
            <v>37000</v>
          </cell>
        </row>
        <row r="1589">
          <cell r="P1589">
            <v>37000</v>
          </cell>
        </row>
        <row r="1590">
          <cell r="P1590">
            <v>37000</v>
          </cell>
        </row>
        <row r="1591">
          <cell r="P1591">
            <v>37000</v>
          </cell>
        </row>
        <row r="1592">
          <cell r="P1592">
            <v>37000</v>
          </cell>
        </row>
        <row r="1593">
          <cell r="P1593">
            <v>37000</v>
          </cell>
        </row>
        <row r="1594">
          <cell r="P1594">
            <v>37000</v>
          </cell>
        </row>
        <row r="1595">
          <cell r="P1595">
            <v>37000</v>
          </cell>
        </row>
        <row r="1596">
          <cell r="P1596">
            <v>37000</v>
          </cell>
        </row>
        <row r="1597">
          <cell r="P1597">
            <v>37000</v>
          </cell>
        </row>
        <row r="1598">
          <cell r="P1598">
            <v>37000</v>
          </cell>
        </row>
        <row r="1599">
          <cell r="P1599">
            <v>37000</v>
          </cell>
        </row>
        <row r="1600">
          <cell r="P1600">
            <v>37000</v>
          </cell>
        </row>
        <row r="1601">
          <cell r="P1601">
            <v>37000</v>
          </cell>
        </row>
        <row r="1602">
          <cell r="P1602">
            <v>37005</v>
          </cell>
        </row>
        <row r="1603">
          <cell r="P1603">
            <v>37005</v>
          </cell>
        </row>
        <row r="1604">
          <cell r="P1604">
            <v>37005</v>
          </cell>
        </row>
        <row r="1605">
          <cell r="P1605">
            <v>37005</v>
          </cell>
        </row>
        <row r="1606">
          <cell r="P1606">
            <v>37005</v>
          </cell>
        </row>
        <row r="1607">
          <cell r="P1607">
            <v>37005</v>
          </cell>
        </row>
        <row r="1608">
          <cell r="P1608">
            <v>37005</v>
          </cell>
        </row>
        <row r="1609">
          <cell r="P1609">
            <v>37005</v>
          </cell>
        </row>
        <row r="1610">
          <cell r="P1610">
            <v>37005</v>
          </cell>
        </row>
        <row r="1611">
          <cell r="P1611">
            <v>37006</v>
          </cell>
        </row>
        <row r="1612">
          <cell r="P1612">
            <v>37006</v>
          </cell>
        </row>
        <row r="1613">
          <cell r="P1613">
            <v>37006</v>
          </cell>
        </row>
        <row r="1614">
          <cell r="P1614">
            <v>37006</v>
          </cell>
        </row>
        <row r="1615">
          <cell r="P1615">
            <v>37006</v>
          </cell>
        </row>
        <row r="1616">
          <cell r="P1616">
            <v>37006</v>
          </cell>
        </row>
        <row r="1617">
          <cell r="P1617">
            <v>37006</v>
          </cell>
        </row>
        <row r="1618">
          <cell r="P1618">
            <v>37006</v>
          </cell>
        </row>
        <row r="1619">
          <cell r="P1619">
            <v>37006</v>
          </cell>
        </row>
        <row r="1620">
          <cell r="P1620">
            <v>37006</v>
          </cell>
        </row>
        <row r="1621">
          <cell r="P1621">
            <v>37006</v>
          </cell>
        </row>
        <row r="1622">
          <cell r="P1622">
            <v>37006</v>
          </cell>
        </row>
        <row r="1623">
          <cell r="P1623">
            <v>37006</v>
          </cell>
        </row>
        <row r="1624">
          <cell r="P1624">
            <v>37006</v>
          </cell>
        </row>
        <row r="1625">
          <cell r="P1625">
            <v>37008</v>
          </cell>
        </row>
        <row r="1626">
          <cell r="P1626">
            <v>37008</v>
          </cell>
        </row>
        <row r="1627">
          <cell r="P1627">
            <v>37008</v>
          </cell>
        </row>
        <row r="1628">
          <cell r="P1628">
            <v>37008</v>
          </cell>
        </row>
        <row r="1629">
          <cell r="P1629">
            <v>37008</v>
          </cell>
        </row>
        <row r="1630">
          <cell r="P1630">
            <v>37008</v>
          </cell>
        </row>
        <row r="1631">
          <cell r="P1631">
            <v>37008</v>
          </cell>
        </row>
        <row r="1632">
          <cell r="P1632">
            <v>37008</v>
          </cell>
        </row>
        <row r="1633">
          <cell r="P1633">
            <v>37008</v>
          </cell>
        </row>
        <row r="1634">
          <cell r="P1634">
            <v>37008</v>
          </cell>
        </row>
        <row r="1635">
          <cell r="P1635">
            <v>37008</v>
          </cell>
        </row>
        <row r="1636">
          <cell r="P1636">
            <v>37008</v>
          </cell>
        </row>
        <row r="1637">
          <cell r="P1637">
            <v>37008</v>
          </cell>
        </row>
        <row r="1638">
          <cell r="P1638">
            <v>37008</v>
          </cell>
        </row>
        <row r="1639">
          <cell r="P1639">
            <v>37008</v>
          </cell>
        </row>
        <row r="1640">
          <cell r="P1640">
            <v>37008</v>
          </cell>
        </row>
        <row r="1641">
          <cell r="P1641">
            <v>37008</v>
          </cell>
        </row>
        <row r="1642">
          <cell r="P1642">
            <v>37008</v>
          </cell>
        </row>
        <row r="1643">
          <cell r="P1643">
            <v>37008</v>
          </cell>
        </row>
        <row r="1644">
          <cell r="P1644">
            <v>37008</v>
          </cell>
        </row>
        <row r="1645">
          <cell r="P1645">
            <v>37008</v>
          </cell>
        </row>
        <row r="1646">
          <cell r="P1646">
            <v>37008</v>
          </cell>
        </row>
        <row r="1647">
          <cell r="P1647">
            <v>37008</v>
          </cell>
        </row>
        <row r="1648">
          <cell r="P1648">
            <v>37008</v>
          </cell>
        </row>
        <row r="1649">
          <cell r="P1649">
            <v>37008</v>
          </cell>
        </row>
        <row r="1650">
          <cell r="P1650">
            <v>37008</v>
          </cell>
        </row>
        <row r="1651">
          <cell r="P1651">
            <v>37008</v>
          </cell>
        </row>
        <row r="1652">
          <cell r="P1652">
            <v>37008</v>
          </cell>
        </row>
        <row r="1653">
          <cell r="P1653">
            <v>37011</v>
          </cell>
        </row>
        <row r="1654">
          <cell r="P1654">
            <v>37011</v>
          </cell>
        </row>
        <row r="1655">
          <cell r="P1655">
            <v>37011</v>
          </cell>
        </row>
        <row r="1656">
          <cell r="P1656">
            <v>37011</v>
          </cell>
        </row>
        <row r="1657">
          <cell r="P1657">
            <v>37011</v>
          </cell>
        </row>
        <row r="1658">
          <cell r="P1658">
            <v>37011</v>
          </cell>
        </row>
        <row r="1659">
          <cell r="P1659">
            <v>37011</v>
          </cell>
        </row>
        <row r="1660">
          <cell r="P1660">
            <v>37011</v>
          </cell>
        </row>
        <row r="1661">
          <cell r="P1661">
            <v>37011</v>
          </cell>
        </row>
        <row r="1662">
          <cell r="P1662">
            <v>37011</v>
          </cell>
        </row>
        <row r="1663">
          <cell r="P1663">
            <v>37011</v>
          </cell>
        </row>
        <row r="1664">
          <cell r="P1664">
            <v>37011</v>
          </cell>
        </row>
        <row r="1665">
          <cell r="P1665">
            <v>37011</v>
          </cell>
        </row>
        <row r="1666">
          <cell r="P1666">
            <v>37011</v>
          </cell>
        </row>
        <row r="1667">
          <cell r="P1667">
            <v>37011</v>
          </cell>
        </row>
        <row r="1668">
          <cell r="P1668">
            <v>37011</v>
          </cell>
        </row>
        <row r="1669">
          <cell r="P1669">
            <v>37011</v>
          </cell>
        </row>
        <row r="1670">
          <cell r="P1670">
            <v>37011</v>
          </cell>
        </row>
        <row r="1671">
          <cell r="P1671">
            <v>37011</v>
          </cell>
        </row>
        <row r="1672">
          <cell r="P1672">
            <v>37011</v>
          </cell>
        </row>
        <row r="1673">
          <cell r="P1673">
            <v>37011</v>
          </cell>
        </row>
        <row r="1674">
          <cell r="P1674">
            <v>36987</v>
          </cell>
        </row>
        <row r="1675">
          <cell r="P1675">
            <v>36987</v>
          </cell>
        </row>
        <row r="1676">
          <cell r="P1676">
            <v>36999</v>
          </cell>
        </row>
        <row r="1677">
          <cell r="P1677">
            <v>36999</v>
          </cell>
        </row>
        <row r="1678">
          <cell r="P1678">
            <v>37000</v>
          </cell>
        </row>
        <row r="1679">
          <cell r="P1679">
            <v>37000</v>
          </cell>
        </row>
        <row r="1680">
          <cell r="P1680">
            <v>37000</v>
          </cell>
        </row>
        <row r="1681">
          <cell r="P1681">
            <v>37000</v>
          </cell>
        </row>
        <row r="1682">
          <cell r="P1682">
            <v>37000</v>
          </cell>
        </row>
        <row r="1683">
          <cell r="P1683">
            <v>37000</v>
          </cell>
        </row>
        <row r="1684">
          <cell r="P1684">
            <v>37000</v>
          </cell>
        </row>
        <row r="1685">
          <cell r="P1685">
            <v>37000</v>
          </cell>
        </row>
        <row r="1686">
          <cell r="P1686">
            <v>37000</v>
          </cell>
        </row>
        <row r="1687">
          <cell r="P1687">
            <v>37006</v>
          </cell>
        </row>
        <row r="1688">
          <cell r="P1688">
            <v>37008</v>
          </cell>
        </row>
        <row r="1689">
          <cell r="P1689">
            <v>37008</v>
          </cell>
        </row>
        <row r="1690">
          <cell r="P1690">
            <v>37008</v>
          </cell>
        </row>
        <row r="1691">
          <cell r="P1691">
            <v>37008</v>
          </cell>
        </row>
        <row r="1692">
          <cell r="P1692">
            <v>37008</v>
          </cell>
        </row>
        <row r="1693">
          <cell r="P1693">
            <v>37008</v>
          </cell>
        </row>
        <row r="1694">
          <cell r="P1694">
            <v>37008</v>
          </cell>
        </row>
        <row r="1695">
          <cell r="P1695">
            <v>37008</v>
          </cell>
        </row>
        <row r="1696">
          <cell r="P1696">
            <v>37008</v>
          </cell>
        </row>
        <row r="1697">
          <cell r="P1697">
            <v>37008</v>
          </cell>
        </row>
        <row r="1698">
          <cell r="P1698">
            <v>37008</v>
          </cell>
        </row>
        <row r="1699">
          <cell r="P1699">
            <v>37008</v>
          </cell>
        </row>
        <row r="1700">
          <cell r="P1700">
            <v>37008</v>
          </cell>
        </row>
        <row r="1701">
          <cell r="P1701">
            <v>37008</v>
          </cell>
        </row>
        <row r="1702">
          <cell r="P1702">
            <v>37008</v>
          </cell>
        </row>
        <row r="1703">
          <cell r="P1703">
            <v>37008</v>
          </cell>
        </row>
        <row r="1704">
          <cell r="P1704">
            <v>37008</v>
          </cell>
        </row>
        <row r="1705">
          <cell r="P1705">
            <v>37008</v>
          </cell>
        </row>
        <row r="1706">
          <cell r="P1706">
            <v>37008</v>
          </cell>
        </row>
        <row r="1707">
          <cell r="P1707">
            <v>37008</v>
          </cell>
        </row>
        <row r="1708">
          <cell r="P1708">
            <v>37008</v>
          </cell>
        </row>
        <row r="1709">
          <cell r="P1709">
            <v>37008</v>
          </cell>
        </row>
        <row r="1710">
          <cell r="P1710">
            <v>37008</v>
          </cell>
        </row>
        <row r="1711">
          <cell r="P1711">
            <v>37008</v>
          </cell>
        </row>
        <row r="1712">
          <cell r="P1712">
            <v>37008</v>
          </cell>
        </row>
        <row r="1713">
          <cell r="P1713">
            <v>37011</v>
          </cell>
        </row>
        <row r="1714">
          <cell r="P1714">
            <v>37011</v>
          </cell>
        </row>
        <row r="1715">
          <cell r="P1715">
            <v>37011</v>
          </cell>
        </row>
        <row r="1716">
          <cell r="P1716">
            <v>37011</v>
          </cell>
        </row>
        <row r="1717">
          <cell r="P1717">
            <v>37011</v>
          </cell>
        </row>
        <row r="1718">
          <cell r="P1718">
            <v>37011</v>
          </cell>
        </row>
        <row r="1719">
          <cell r="P1719">
            <v>37011</v>
          </cell>
        </row>
        <row r="1720">
          <cell r="P1720">
            <v>37011</v>
          </cell>
        </row>
        <row r="1721">
          <cell r="P1721">
            <v>37011</v>
          </cell>
        </row>
        <row r="1722">
          <cell r="P1722">
            <v>37011</v>
          </cell>
        </row>
        <row r="1723">
          <cell r="P1723">
            <v>37011</v>
          </cell>
        </row>
        <row r="1724">
          <cell r="P1724">
            <v>36998</v>
          </cell>
        </row>
        <row r="1725">
          <cell r="P1725">
            <v>37011</v>
          </cell>
        </row>
        <row r="1726">
          <cell r="P1726">
            <v>36998</v>
          </cell>
        </row>
        <row r="1727">
          <cell r="P1727">
            <v>36999</v>
          </cell>
        </row>
        <row r="1728">
          <cell r="P1728">
            <v>37004</v>
          </cell>
        </row>
        <row r="1729">
          <cell r="P1729">
            <v>37004</v>
          </cell>
        </row>
        <row r="1730">
          <cell r="P1730">
            <v>37011</v>
          </cell>
        </row>
        <row r="1731">
          <cell r="P1731">
            <v>37007</v>
          </cell>
        </row>
        <row r="1732">
          <cell r="P1732">
            <v>37011</v>
          </cell>
        </row>
        <row r="1733">
          <cell r="P1733">
            <v>37011</v>
          </cell>
        </row>
        <row r="1734">
          <cell r="P1734">
            <v>37011</v>
          </cell>
        </row>
        <row r="1735">
          <cell r="P1735">
            <v>37011</v>
          </cell>
        </row>
        <row r="1736">
          <cell r="P1736">
            <v>37011</v>
          </cell>
        </row>
        <row r="1737">
          <cell r="P1737">
            <v>37011</v>
          </cell>
        </row>
        <row r="1738">
          <cell r="P1738">
            <v>37011</v>
          </cell>
        </row>
        <row r="1739">
          <cell r="P1739">
            <v>37011</v>
          </cell>
        </row>
        <row r="1740">
          <cell r="P1740">
            <v>37011</v>
          </cell>
        </row>
        <row r="1741">
          <cell r="P1741">
            <v>37011</v>
          </cell>
        </row>
        <row r="1742">
          <cell r="P1742">
            <v>37011</v>
          </cell>
        </row>
        <row r="1743">
          <cell r="P1743">
            <v>37011</v>
          </cell>
        </row>
        <row r="1744">
          <cell r="P1744">
            <v>37011</v>
          </cell>
        </row>
        <row r="1745">
          <cell r="P1745">
            <v>37011</v>
          </cell>
        </row>
        <row r="1746">
          <cell r="P1746">
            <v>36998</v>
          </cell>
        </row>
        <row r="1747">
          <cell r="P1747">
            <v>36998</v>
          </cell>
        </row>
        <row r="1748">
          <cell r="P1748">
            <v>36998</v>
          </cell>
        </row>
        <row r="1749">
          <cell r="P1749">
            <v>36998</v>
          </cell>
        </row>
        <row r="1750">
          <cell r="P1750">
            <v>36987</v>
          </cell>
        </row>
        <row r="1751">
          <cell r="P1751">
            <v>37011</v>
          </cell>
        </row>
        <row r="1752">
          <cell r="P1752">
            <v>37000</v>
          </cell>
        </row>
        <row r="1753">
          <cell r="P1753">
            <v>37001</v>
          </cell>
        </row>
        <row r="1754">
          <cell r="P1754">
            <v>36982</v>
          </cell>
        </row>
        <row r="1755">
          <cell r="P1755">
            <v>37007</v>
          </cell>
        </row>
        <row r="1756">
          <cell r="P1756">
            <v>37007</v>
          </cell>
        </row>
        <row r="1757">
          <cell r="P1757">
            <v>37007</v>
          </cell>
        </row>
        <row r="1758">
          <cell r="P1758">
            <v>37011</v>
          </cell>
        </row>
        <row r="1759">
          <cell r="P1759">
            <v>37026</v>
          </cell>
        </row>
        <row r="1760">
          <cell r="P1760">
            <v>37034</v>
          </cell>
        </row>
        <row r="1761">
          <cell r="P1761">
            <v>37042</v>
          </cell>
        </row>
        <row r="1762">
          <cell r="P1762">
            <v>37018</v>
          </cell>
        </row>
        <row r="1763">
          <cell r="P1763">
            <v>37042</v>
          </cell>
        </row>
        <row r="1764">
          <cell r="P1764">
            <v>37042</v>
          </cell>
        </row>
        <row r="1765">
          <cell r="P1765">
            <v>37034</v>
          </cell>
        </row>
        <row r="1766">
          <cell r="P1766">
            <v>37026</v>
          </cell>
        </row>
        <row r="1767">
          <cell r="P1767">
            <v>37026</v>
          </cell>
        </row>
        <row r="1768">
          <cell r="P1768">
            <v>37033</v>
          </cell>
        </row>
        <row r="1769">
          <cell r="P1769">
            <v>37033</v>
          </cell>
        </row>
        <row r="1770">
          <cell r="P1770">
            <v>37033</v>
          </cell>
        </row>
        <row r="1771">
          <cell r="P1771">
            <v>37033</v>
          </cell>
        </row>
        <row r="1772">
          <cell r="P1772">
            <v>37033</v>
          </cell>
        </row>
        <row r="1773">
          <cell r="P1773">
            <v>37033</v>
          </cell>
        </row>
        <row r="1774">
          <cell r="P1774">
            <v>37033</v>
          </cell>
        </row>
        <row r="1775">
          <cell r="P1775">
            <v>37033</v>
          </cell>
        </row>
        <row r="1776">
          <cell r="P1776">
            <v>37042</v>
          </cell>
        </row>
        <row r="1777">
          <cell r="P1777">
            <v>37018</v>
          </cell>
        </row>
        <row r="1778">
          <cell r="P1778">
            <v>37018</v>
          </cell>
        </row>
        <row r="1779">
          <cell r="P1779">
            <v>37021</v>
          </cell>
        </row>
        <row r="1780">
          <cell r="P1780">
            <v>37021</v>
          </cell>
        </row>
        <row r="1781">
          <cell r="P1781">
            <v>37026</v>
          </cell>
        </row>
        <row r="1782">
          <cell r="P1782">
            <v>37026</v>
          </cell>
        </row>
        <row r="1783">
          <cell r="P1783">
            <v>37026</v>
          </cell>
        </row>
        <row r="1784">
          <cell r="P1784">
            <v>37028</v>
          </cell>
        </row>
        <row r="1785">
          <cell r="P1785">
            <v>37028</v>
          </cell>
        </row>
        <row r="1786">
          <cell r="P1786">
            <v>37028</v>
          </cell>
        </row>
        <row r="1787">
          <cell r="P1787">
            <v>37028</v>
          </cell>
        </row>
        <row r="1788">
          <cell r="P1788">
            <v>37028</v>
          </cell>
        </row>
        <row r="1789">
          <cell r="P1789">
            <v>37028</v>
          </cell>
        </row>
        <row r="1790">
          <cell r="P1790">
            <v>37028</v>
          </cell>
        </row>
        <row r="1791">
          <cell r="P1791">
            <v>37028</v>
          </cell>
        </row>
        <row r="1792">
          <cell r="P1792">
            <v>37028</v>
          </cell>
        </row>
        <row r="1793">
          <cell r="P1793">
            <v>37028</v>
          </cell>
        </row>
        <row r="1794">
          <cell r="P1794">
            <v>37028</v>
          </cell>
        </row>
        <row r="1795">
          <cell r="P1795">
            <v>37028</v>
          </cell>
        </row>
        <row r="1796">
          <cell r="P1796">
            <v>37028</v>
          </cell>
        </row>
        <row r="1797">
          <cell r="P1797">
            <v>37033</v>
          </cell>
        </row>
        <row r="1798">
          <cell r="P1798">
            <v>37033</v>
          </cell>
        </row>
        <row r="1799">
          <cell r="P1799">
            <v>37033</v>
          </cell>
        </row>
        <row r="1800">
          <cell r="P1800">
            <v>37033</v>
          </cell>
        </row>
        <row r="1801">
          <cell r="P1801">
            <v>37033</v>
          </cell>
        </row>
        <row r="1802">
          <cell r="P1802">
            <v>37033</v>
          </cell>
        </row>
        <row r="1803">
          <cell r="P1803">
            <v>37033</v>
          </cell>
        </row>
        <row r="1804">
          <cell r="P1804">
            <v>37033</v>
          </cell>
        </row>
        <row r="1805">
          <cell r="P1805">
            <v>37033</v>
          </cell>
        </row>
        <row r="1806">
          <cell r="P1806">
            <v>37033</v>
          </cell>
        </row>
        <row r="1807">
          <cell r="P1807">
            <v>37033</v>
          </cell>
        </row>
        <row r="1808">
          <cell r="P1808">
            <v>37033</v>
          </cell>
        </row>
        <row r="1809">
          <cell r="P1809">
            <v>37033</v>
          </cell>
        </row>
        <row r="1810">
          <cell r="P1810">
            <v>37033</v>
          </cell>
        </row>
        <row r="1811">
          <cell r="P1811">
            <v>37033</v>
          </cell>
        </row>
        <row r="1812">
          <cell r="P1812">
            <v>37033</v>
          </cell>
        </row>
        <row r="1813">
          <cell r="P1813">
            <v>37033</v>
          </cell>
        </row>
        <row r="1814">
          <cell r="P1814">
            <v>37033</v>
          </cell>
        </row>
        <row r="1815">
          <cell r="P1815">
            <v>37033</v>
          </cell>
        </row>
        <row r="1816">
          <cell r="P1816">
            <v>37033</v>
          </cell>
        </row>
        <row r="1817">
          <cell r="P1817">
            <v>37033</v>
          </cell>
        </row>
        <row r="1818">
          <cell r="P1818">
            <v>37033</v>
          </cell>
        </row>
        <row r="1819">
          <cell r="P1819">
            <v>37033</v>
          </cell>
        </row>
        <row r="1820">
          <cell r="P1820">
            <v>37034</v>
          </cell>
        </row>
        <row r="1821">
          <cell r="P1821">
            <v>37034</v>
          </cell>
        </row>
        <row r="1822">
          <cell r="P1822">
            <v>37034</v>
          </cell>
        </row>
        <row r="1823">
          <cell r="P1823">
            <v>37034</v>
          </cell>
        </row>
        <row r="1824">
          <cell r="P1824">
            <v>37034</v>
          </cell>
        </row>
        <row r="1825">
          <cell r="P1825">
            <v>37034</v>
          </cell>
        </row>
        <row r="1826">
          <cell r="P1826">
            <v>37034</v>
          </cell>
        </row>
        <row r="1827">
          <cell r="P1827">
            <v>37034</v>
          </cell>
        </row>
        <row r="1828">
          <cell r="P1828">
            <v>37034</v>
          </cell>
        </row>
        <row r="1829">
          <cell r="P1829">
            <v>37034</v>
          </cell>
        </row>
        <row r="1830">
          <cell r="P1830">
            <v>37040</v>
          </cell>
        </row>
        <row r="1831">
          <cell r="P1831">
            <v>37040</v>
          </cell>
        </row>
        <row r="1832">
          <cell r="P1832">
            <v>37040</v>
          </cell>
        </row>
        <row r="1833">
          <cell r="P1833">
            <v>37040</v>
          </cell>
        </row>
        <row r="1834">
          <cell r="P1834">
            <v>37040</v>
          </cell>
        </row>
        <row r="1835">
          <cell r="P1835">
            <v>37042</v>
          </cell>
        </row>
        <row r="1836">
          <cell r="P1836">
            <v>37042</v>
          </cell>
        </row>
        <row r="1837">
          <cell r="P1837">
            <v>37042</v>
          </cell>
        </row>
        <row r="1838">
          <cell r="P1838">
            <v>37042</v>
          </cell>
        </row>
        <row r="1839">
          <cell r="P1839">
            <v>37042</v>
          </cell>
        </row>
        <row r="1840">
          <cell r="P1840">
            <v>37042</v>
          </cell>
        </row>
        <row r="1841">
          <cell r="P1841">
            <v>37042</v>
          </cell>
        </row>
        <row r="1842">
          <cell r="P1842">
            <v>37042</v>
          </cell>
        </row>
        <row r="1843">
          <cell r="P1843">
            <v>37042</v>
          </cell>
        </row>
        <row r="1844">
          <cell r="P1844">
            <v>37042</v>
          </cell>
        </row>
        <row r="1845">
          <cell r="P1845">
            <v>37042</v>
          </cell>
        </row>
        <row r="1846">
          <cell r="P1846">
            <v>37042</v>
          </cell>
        </row>
        <row r="1847">
          <cell r="P1847">
            <v>37042</v>
          </cell>
        </row>
        <row r="1848">
          <cell r="P1848">
            <v>37042</v>
          </cell>
        </row>
        <row r="1849">
          <cell r="P1849">
            <v>37042</v>
          </cell>
        </row>
        <row r="1850">
          <cell r="P1850">
            <v>37042</v>
          </cell>
        </row>
        <row r="1851">
          <cell r="P1851">
            <v>37021</v>
          </cell>
        </row>
        <row r="1852">
          <cell r="P1852">
            <v>37033</v>
          </cell>
        </row>
        <row r="1853">
          <cell r="P1853">
            <v>37033</v>
          </cell>
        </row>
        <row r="1854">
          <cell r="P1854">
            <v>37034</v>
          </cell>
        </row>
        <row r="1855">
          <cell r="P1855">
            <v>37034</v>
          </cell>
        </row>
        <row r="1856">
          <cell r="P1856">
            <v>37034</v>
          </cell>
        </row>
        <row r="1857">
          <cell r="P1857">
            <v>37034</v>
          </cell>
        </row>
        <row r="1858">
          <cell r="P1858">
            <v>37034</v>
          </cell>
        </row>
        <row r="1859">
          <cell r="P1859">
            <v>37034</v>
          </cell>
        </row>
        <row r="1860">
          <cell r="P1860">
            <v>37034</v>
          </cell>
        </row>
        <row r="1861">
          <cell r="P1861">
            <v>37034</v>
          </cell>
        </row>
        <row r="1862">
          <cell r="P1862">
            <v>37034</v>
          </cell>
        </row>
        <row r="1863">
          <cell r="P1863">
            <v>37034</v>
          </cell>
        </row>
        <row r="1864">
          <cell r="P1864">
            <v>37034</v>
          </cell>
        </row>
        <row r="1865">
          <cell r="P1865">
            <v>37034</v>
          </cell>
        </row>
        <row r="1866">
          <cell r="P1866">
            <v>37034</v>
          </cell>
        </row>
        <row r="1867">
          <cell r="P1867">
            <v>37034</v>
          </cell>
        </row>
        <row r="1868">
          <cell r="P1868">
            <v>37034</v>
          </cell>
        </row>
        <row r="1869">
          <cell r="P1869">
            <v>37034</v>
          </cell>
        </row>
        <row r="1870">
          <cell r="P1870">
            <v>37034</v>
          </cell>
        </row>
        <row r="1871">
          <cell r="P1871">
            <v>37034</v>
          </cell>
        </row>
        <row r="1872">
          <cell r="P1872">
            <v>37034</v>
          </cell>
        </row>
        <row r="1873">
          <cell r="P1873">
            <v>37034</v>
          </cell>
        </row>
        <row r="1874">
          <cell r="P1874">
            <v>37034</v>
          </cell>
        </row>
        <row r="1875">
          <cell r="P1875">
            <v>37034</v>
          </cell>
        </row>
        <row r="1876">
          <cell r="P1876">
            <v>37034</v>
          </cell>
        </row>
        <row r="1877">
          <cell r="P1877">
            <v>37034</v>
          </cell>
        </row>
        <row r="1878">
          <cell r="P1878">
            <v>37034</v>
          </cell>
        </row>
        <row r="1879">
          <cell r="P1879">
            <v>37034</v>
          </cell>
        </row>
        <row r="1880">
          <cell r="P1880">
            <v>37034</v>
          </cell>
        </row>
        <row r="1881">
          <cell r="P1881">
            <v>37034</v>
          </cell>
        </row>
        <row r="1882">
          <cell r="P1882">
            <v>37042</v>
          </cell>
        </row>
        <row r="1883">
          <cell r="P1883">
            <v>37042</v>
          </cell>
        </row>
        <row r="1884">
          <cell r="P1884">
            <v>37042</v>
          </cell>
        </row>
        <row r="1885">
          <cell r="P1885">
            <v>37042</v>
          </cell>
        </row>
        <row r="1886">
          <cell r="P1886">
            <v>37042</v>
          </cell>
        </row>
        <row r="1887">
          <cell r="P1887">
            <v>37042</v>
          </cell>
        </row>
        <row r="1888">
          <cell r="P1888">
            <v>37042</v>
          </cell>
        </row>
        <row r="1889">
          <cell r="P1889">
            <v>37042</v>
          </cell>
        </row>
        <row r="1890">
          <cell r="P1890">
            <v>37042</v>
          </cell>
        </row>
        <row r="1891">
          <cell r="P1891">
            <v>37042</v>
          </cell>
        </row>
        <row r="1892">
          <cell r="P1892">
            <v>37042</v>
          </cell>
        </row>
        <row r="1893">
          <cell r="P1893">
            <v>37042</v>
          </cell>
        </row>
        <row r="1894">
          <cell r="P1894">
            <v>37042</v>
          </cell>
        </row>
        <row r="1895">
          <cell r="P1895">
            <v>37026</v>
          </cell>
        </row>
        <row r="1896">
          <cell r="P1896">
            <v>37032</v>
          </cell>
        </row>
        <row r="1897">
          <cell r="P1897">
            <v>37028</v>
          </cell>
        </row>
        <row r="1898">
          <cell r="P1898">
            <v>37028</v>
          </cell>
        </row>
        <row r="1899">
          <cell r="P1899">
            <v>37042</v>
          </cell>
        </row>
        <row r="1900">
          <cell r="P1900">
            <v>37033</v>
          </cell>
        </row>
        <row r="1901">
          <cell r="P1901">
            <v>37033</v>
          </cell>
        </row>
        <row r="1902">
          <cell r="P1902">
            <v>37033</v>
          </cell>
        </row>
        <row r="1903">
          <cell r="P1903">
            <v>37033</v>
          </cell>
        </row>
        <row r="1904">
          <cell r="P1904">
            <v>37033</v>
          </cell>
        </row>
        <row r="1905">
          <cell r="P1905">
            <v>37040</v>
          </cell>
        </row>
        <row r="1906">
          <cell r="P1906">
            <v>37042</v>
          </cell>
        </row>
        <row r="1907">
          <cell r="P1907">
            <v>37032</v>
          </cell>
        </row>
        <row r="1908">
          <cell r="P1908">
            <v>37029</v>
          </cell>
        </row>
        <row r="1909">
          <cell r="P1909">
            <v>37042</v>
          </cell>
        </row>
        <row r="1910">
          <cell r="P1910">
            <v>37013</v>
          </cell>
        </row>
        <row r="1911">
          <cell r="P1911">
            <v>37042</v>
          </cell>
        </row>
        <row r="1912">
          <cell r="P1912">
            <v>37028</v>
          </cell>
        </row>
        <row r="1913">
          <cell r="P1913">
            <v>37042</v>
          </cell>
        </row>
        <row r="1914">
          <cell r="P1914">
            <v>37042</v>
          </cell>
        </row>
        <row r="1915">
          <cell r="P1915">
            <v>37042</v>
          </cell>
        </row>
        <row r="1916">
          <cell r="P1916">
            <v>37042</v>
          </cell>
        </row>
        <row r="1917">
          <cell r="P1917">
            <v>37042</v>
          </cell>
        </row>
        <row r="1918">
          <cell r="P1918">
            <v>37040</v>
          </cell>
        </row>
        <row r="1919">
          <cell r="P1919">
            <v>37034</v>
          </cell>
        </row>
        <row r="1920">
          <cell r="P1920">
            <v>37033</v>
          </cell>
        </row>
        <row r="1921">
          <cell r="P1921">
            <v>37067</v>
          </cell>
        </row>
        <row r="1922">
          <cell r="P1922">
            <v>37047</v>
          </cell>
        </row>
        <row r="1923">
          <cell r="P1923">
            <v>37070</v>
          </cell>
        </row>
        <row r="1924">
          <cell r="P1924">
            <v>37072</v>
          </cell>
        </row>
        <row r="1925">
          <cell r="P1925">
            <v>37072</v>
          </cell>
        </row>
        <row r="1926">
          <cell r="P1926">
            <v>37072</v>
          </cell>
        </row>
        <row r="1927">
          <cell r="P1927">
            <v>37064</v>
          </cell>
        </row>
        <row r="1928">
          <cell r="P1928">
            <v>37069</v>
          </cell>
        </row>
        <row r="1929">
          <cell r="P1929">
            <v>37069</v>
          </cell>
        </row>
        <row r="1930">
          <cell r="P1930">
            <v>37069</v>
          </cell>
        </row>
        <row r="1931">
          <cell r="P1931">
            <v>37069</v>
          </cell>
        </row>
        <row r="1932">
          <cell r="P1932">
            <v>37054</v>
          </cell>
        </row>
        <row r="1933">
          <cell r="P1933">
            <v>37054</v>
          </cell>
        </row>
        <row r="1934">
          <cell r="P1934">
            <v>37054</v>
          </cell>
        </row>
        <row r="1935">
          <cell r="P1935">
            <v>37054</v>
          </cell>
        </row>
        <row r="1936">
          <cell r="P1936">
            <v>37060</v>
          </cell>
        </row>
        <row r="1937">
          <cell r="P1937">
            <v>37060</v>
          </cell>
        </row>
        <row r="1938">
          <cell r="P1938">
            <v>37061</v>
          </cell>
        </row>
        <row r="1939">
          <cell r="P1939">
            <v>37061</v>
          </cell>
        </row>
        <row r="1940">
          <cell r="P1940">
            <v>37061</v>
          </cell>
        </row>
        <row r="1941">
          <cell r="P1941">
            <v>37061</v>
          </cell>
        </row>
        <row r="1942">
          <cell r="P1942">
            <v>37061</v>
          </cell>
        </row>
        <row r="1943">
          <cell r="P1943">
            <v>37061</v>
          </cell>
        </row>
        <row r="1944">
          <cell r="P1944">
            <v>37061</v>
          </cell>
        </row>
        <row r="1945">
          <cell r="P1945">
            <v>37069</v>
          </cell>
        </row>
        <row r="1946">
          <cell r="P1946">
            <v>37069</v>
          </cell>
        </row>
        <row r="1947">
          <cell r="P1947">
            <v>37069</v>
          </cell>
        </row>
        <row r="1948">
          <cell r="P1948">
            <v>37069</v>
          </cell>
        </row>
        <row r="1949">
          <cell r="P1949">
            <v>37069</v>
          </cell>
        </row>
        <row r="1950">
          <cell r="P1950">
            <v>37069</v>
          </cell>
        </row>
        <row r="1951">
          <cell r="P1951">
            <v>37069</v>
          </cell>
        </row>
        <row r="1952">
          <cell r="P1952">
            <v>37069</v>
          </cell>
        </row>
        <row r="1953">
          <cell r="P1953">
            <v>37069</v>
          </cell>
        </row>
        <row r="1954">
          <cell r="P1954">
            <v>37069</v>
          </cell>
        </row>
        <row r="1955">
          <cell r="P1955">
            <v>37069</v>
          </cell>
        </row>
        <row r="1956">
          <cell r="P1956">
            <v>37069</v>
          </cell>
        </row>
        <row r="1957">
          <cell r="P1957">
            <v>37072</v>
          </cell>
        </row>
        <row r="1958">
          <cell r="P1958">
            <v>37072</v>
          </cell>
        </row>
        <row r="1959">
          <cell r="P1959">
            <v>37072</v>
          </cell>
        </row>
        <row r="1960">
          <cell r="P1960">
            <v>37061</v>
          </cell>
        </row>
        <row r="1961">
          <cell r="P1961">
            <v>37061</v>
          </cell>
        </row>
        <row r="1962">
          <cell r="P1962">
            <v>37063</v>
          </cell>
        </row>
        <row r="1963">
          <cell r="P1963">
            <v>37072</v>
          </cell>
        </row>
        <row r="1964">
          <cell r="P1964">
            <v>37072</v>
          </cell>
        </row>
        <row r="1965">
          <cell r="P1965">
            <v>37072</v>
          </cell>
        </row>
        <row r="1966">
          <cell r="P1966">
            <v>37072</v>
          </cell>
        </row>
        <row r="1967">
          <cell r="P1967">
            <v>37053</v>
          </cell>
        </row>
        <row r="1968">
          <cell r="P1968">
            <v>37053</v>
          </cell>
        </row>
        <row r="1969">
          <cell r="P1969">
            <v>37053</v>
          </cell>
        </row>
        <row r="1970">
          <cell r="P1970">
            <v>37053</v>
          </cell>
        </row>
        <row r="1971">
          <cell r="P1971">
            <v>37053</v>
          </cell>
        </row>
        <row r="1972">
          <cell r="P1972">
            <v>37053</v>
          </cell>
        </row>
        <row r="1973">
          <cell r="P1973">
            <v>37053</v>
          </cell>
        </row>
        <row r="1974">
          <cell r="P1974">
            <v>37053</v>
          </cell>
        </row>
        <row r="1975">
          <cell r="P1975">
            <v>37053</v>
          </cell>
        </row>
        <row r="1976">
          <cell r="P1976">
            <v>37054</v>
          </cell>
        </row>
        <row r="1977">
          <cell r="P1977">
            <v>37054</v>
          </cell>
        </row>
        <row r="1978">
          <cell r="P1978">
            <v>37054</v>
          </cell>
        </row>
        <row r="1979">
          <cell r="P1979">
            <v>37054</v>
          </cell>
        </row>
        <row r="1980">
          <cell r="P1980">
            <v>37054</v>
          </cell>
        </row>
        <row r="1981">
          <cell r="P1981">
            <v>37054</v>
          </cell>
        </row>
        <row r="1982">
          <cell r="P1982">
            <v>37054</v>
          </cell>
        </row>
        <row r="1983">
          <cell r="P1983">
            <v>37054</v>
          </cell>
        </row>
        <row r="1984">
          <cell r="P1984">
            <v>37054</v>
          </cell>
        </row>
        <row r="1985">
          <cell r="P1985">
            <v>37054</v>
          </cell>
        </row>
        <row r="1986">
          <cell r="P1986">
            <v>37054</v>
          </cell>
        </row>
        <row r="1987">
          <cell r="P1987">
            <v>37054</v>
          </cell>
        </row>
        <row r="1988">
          <cell r="P1988">
            <v>37054</v>
          </cell>
        </row>
        <row r="1989">
          <cell r="P1989">
            <v>37054</v>
          </cell>
        </row>
        <row r="1990">
          <cell r="P1990">
            <v>37061</v>
          </cell>
        </row>
        <row r="1991">
          <cell r="P1991">
            <v>37063</v>
          </cell>
        </row>
        <row r="1992">
          <cell r="P1992">
            <v>37063</v>
          </cell>
        </row>
        <row r="1993">
          <cell r="P1993">
            <v>37064</v>
          </cell>
        </row>
        <row r="1994">
          <cell r="P1994">
            <v>37064</v>
          </cell>
        </row>
        <row r="1995">
          <cell r="P1995">
            <v>37064</v>
          </cell>
        </row>
        <row r="1996">
          <cell r="P1996">
            <v>37064</v>
          </cell>
        </row>
        <row r="1997">
          <cell r="P1997">
            <v>37064</v>
          </cell>
        </row>
        <row r="1998">
          <cell r="P1998">
            <v>37067</v>
          </cell>
        </row>
        <row r="1999">
          <cell r="P1999">
            <v>37067</v>
          </cell>
        </row>
        <row r="2000">
          <cell r="P2000">
            <v>37067</v>
          </cell>
        </row>
        <row r="2001">
          <cell r="P2001">
            <v>37067</v>
          </cell>
        </row>
        <row r="2002">
          <cell r="P2002">
            <v>37067</v>
          </cell>
        </row>
        <row r="2003">
          <cell r="P2003">
            <v>37069</v>
          </cell>
        </row>
        <row r="2004">
          <cell r="P2004">
            <v>37069</v>
          </cell>
        </row>
        <row r="2005">
          <cell r="P2005">
            <v>37069</v>
          </cell>
        </row>
        <row r="2006">
          <cell r="P2006">
            <v>37069</v>
          </cell>
        </row>
        <row r="2007">
          <cell r="P2007">
            <v>37069</v>
          </cell>
        </row>
        <row r="2008">
          <cell r="P2008">
            <v>37069</v>
          </cell>
        </row>
        <row r="2009">
          <cell r="P2009">
            <v>37069</v>
          </cell>
        </row>
        <row r="2010">
          <cell r="P2010">
            <v>37069</v>
          </cell>
        </row>
        <row r="2011">
          <cell r="P2011">
            <v>37069</v>
          </cell>
        </row>
        <row r="2012">
          <cell r="P2012">
            <v>37069</v>
          </cell>
        </row>
        <row r="2013">
          <cell r="P2013">
            <v>37069</v>
          </cell>
        </row>
        <row r="2014">
          <cell r="P2014">
            <v>37069</v>
          </cell>
        </row>
        <row r="2015">
          <cell r="P2015">
            <v>37069</v>
          </cell>
        </row>
        <row r="2016">
          <cell r="P2016">
            <v>37069</v>
          </cell>
        </row>
        <row r="2017">
          <cell r="P2017">
            <v>37069</v>
          </cell>
        </row>
        <row r="2018">
          <cell r="P2018">
            <v>37069</v>
          </cell>
        </row>
        <row r="2019">
          <cell r="P2019">
            <v>37069</v>
          </cell>
        </row>
        <row r="2020">
          <cell r="P2020">
            <v>37069</v>
          </cell>
        </row>
        <row r="2021">
          <cell r="P2021">
            <v>37069</v>
          </cell>
        </row>
        <row r="2022">
          <cell r="P2022">
            <v>37072</v>
          </cell>
        </row>
        <row r="2023">
          <cell r="P2023">
            <v>37072</v>
          </cell>
        </row>
        <row r="2024">
          <cell r="P2024">
            <v>37072</v>
          </cell>
        </row>
        <row r="2025">
          <cell r="P2025">
            <v>37072</v>
          </cell>
        </row>
        <row r="2026">
          <cell r="P2026">
            <v>37072</v>
          </cell>
        </row>
        <row r="2027">
          <cell r="P2027">
            <v>37072</v>
          </cell>
        </row>
        <row r="2028">
          <cell r="P2028">
            <v>37072</v>
          </cell>
        </row>
        <row r="2029">
          <cell r="P2029">
            <v>37072</v>
          </cell>
        </row>
        <row r="2030">
          <cell r="P2030">
            <v>37072</v>
          </cell>
        </row>
        <row r="2031">
          <cell r="P2031">
            <v>37072</v>
          </cell>
        </row>
        <row r="2032">
          <cell r="P2032">
            <v>37072</v>
          </cell>
        </row>
        <row r="2033">
          <cell r="P2033">
            <v>37072</v>
          </cell>
        </row>
        <row r="2034">
          <cell r="P2034">
            <v>37072</v>
          </cell>
        </row>
        <row r="2035">
          <cell r="P2035">
            <v>37072</v>
          </cell>
        </row>
        <row r="2036">
          <cell r="P2036">
            <v>37072</v>
          </cell>
        </row>
        <row r="2037">
          <cell r="P2037">
            <v>37072</v>
          </cell>
        </row>
        <row r="2038">
          <cell r="P2038">
            <v>37072</v>
          </cell>
        </row>
        <row r="2039">
          <cell r="P2039">
            <v>37072</v>
          </cell>
        </row>
        <row r="2040">
          <cell r="P2040">
            <v>37072</v>
          </cell>
        </row>
        <row r="2041">
          <cell r="P2041">
            <v>37072</v>
          </cell>
        </row>
        <row r="2042">
          <cell r="P2042">
            <v>37072</v>
          </cell>
        </row>
        <row r="2043">
          <cell r="P2043">
            <v>37072</v>
          </cell>
        </row>
        <row r="2044">
          <cell r="P2044">
            <v>37072</v>
          </cell>
        </row>
        <row r="2045">
          <cell r="P2045">
            <v>37072</v>
          </cell>
        </row>
        <row r="2046">
          <cell r="P2046">
            <v>37072</v>
          </cell>
        </row>
        <row r="2047">
          <cell r="P2047">
            <v>37072</v>
          </cell>
        </row>
        <row r="2048">
          <cell r="P2048">
            <v>37072</v>
          </cell>
        </row>
        <row r="2049">
          <cell r="P2049">
            <v>37072</v>
          </cell>
        </row>
        <row r="2050">
          <cell r="P2050">
            <v>37072</v>
          </cell>
        </row>
        <row r="2051">
          <cell r="P2051">
            <v>37072</v>
          </cell>
        </row>
        <row r="2052">
          <cell r="P2052">
            <v>37072</v>
          </cell>
        </row>
        <row r="2053">
          <cell r="P2053">
            <v>37072</v>
          </cell>
        </row>
        <row r="2054">
          <cell r="P2054">
            <v>37072</v>
          </cell>
        </row>
        <row r="2055">
          <cell r="P2055">
            <v>37072</v>
          </cell>
        </row>
        <row r="2056">
          <cell r="P2056">
            <v>37072</v>
          </cell>
        </row>
        <row r="2057">
          <cell r="P2057">
            <v>37072</v>
          </cell>
        </row>
        <row r="2058">
          <cell r="P2058">
            <v>37072</v>
          </cell>
        </row>
        <row r="2059">
          <cell r="P2059">
            <v>37072</v>
          </cell>
        </row>
        <row r="2060">
          <cell r="P2060">
            <v>37072</v>
          </cell>
        </row>
        <row r="2061">
          <cell r="P2061">
            <v>37072</v>
          </cell>
        </row>
        <row r="2062">
          <cell r="P2062">
            <v>37072</v>
          </cell>
        </row>
        <row r="2063">
          <cell r="P2063">
            <v>37072</v>
          </cell>
        </row>
        <row r="2064">
          <cell r="P2064">
            <v>37072</v>
          </cell>
        </row>
        <row r="2065">
          <cell r="P2065">
            <v>37072</v>
          </cell>
        </row>
        <row r="2066">
          <cell r="P2066">
            <v>37072</v>
          </cell>
        </row>
        <row r="2067">
          <cell r="P2067">
            <v>37072</v>
          </cell>
        </row>
        <row r="2068">
          <cell r="P2068">
            <v>37072</v>
          </cell>
        </row>
        <row r="2069">
          <cell r="P2069">
            <v>37072</v>
          </cell>
        </row>
        <row r="2070">
          <cell r="P2070">
            <v>37072</v>
          </cell>
        </row>
        <row r="2071">
          <cell r="P2071">
            <v>37072</v>
          </cell>
        </row>
        <row r="2072">
          <cell r="P2072">
            <v>37072</v>
          </cell>
        </row>
        <row r="2073">
          <cell r="P2073">
            <v>37072</v>
          </cell>
        </row>
        <row r="2074">
          <cell r="P2074">
            <v>37072</v>
          </cell>
        </row>
        <row r="2075">
          <cell r="P2075">
            <v>37072</v>
          </cell>
        </row>
        <row r="2076">
          <cell r="P2076">
            <v>37072</v>
          </cell>
        </row>
        <row r="2077">
          <cell r="P2077">
            <v>37072</v>
          </cell>
        </row>
        <row r="2078">
          <cell r="P2078">
            <v>37072</v>
          </cell>
        </row>
        <row r="2079">
          <cell r="P2079">
            <v>37072</v>
          </cell>
        </row>
        <row r="2080">
          <cell r="P2080">
            <v>37072</v>
          </cell>
        </row>
        <row r="2081">
          <cell r="P2081">
            <v>37072</v>
          </cell>
        </row>
        <row r="2082">
          <cell r="P2082">
            <v>37072</v>
          </cell>
        </row>
        <row r="2083">
          <cell r="P2083">
            <v>37072</v>
          </cell>
        </row>
        <row r="2084">
          <cell r="P2084">
            <v>37072</v>
          </cell>
        </row>
        <row r="2085">
          <cell r="P2085">
            <v>37072</v>
          </cell>
        </row>
        <row r="2086">
          <cell r="P2086">
            <v>37072</v>
          </cell>
        </row>
        <row r="2087">
          <cell r="P2087">
            <v>37072</v>
          </cell>
        </row>
        <row r="2088">
          <cell r="P2088">
            <v>37072</v>
          </cell>
        </row>
        <row r="2089">
          <cell r="P2089">
            <v>37072</v>
          </cell>
        </row>
        <row r="2090">
          <cell r="P2090">
            <v>37072</v>
          </cell>
        </row>
        <row r="2091">
          <cell r="P2091">
            <v>37072</v>
          </cell>
        </row>
        <row r="2092">
          <cell r="P2092">
            <v>37072</v>
          </cell>
        </row>
        <row r="2093">
          <cell r="P2093">
            <v>37072</v>
          </cell>
        </row>
        <row r="2094">
          <cell r="P2094">
            <v>37072</v>
          </cell>
        </row>
        <row r="2095">
          <cell r="P2095">
            <v>37072</v>
          </cell>
        </row>
        <row r="2096">
          <cell r="P2096">
            <v>37072</v>
          </cell>
        </row>
        <row r="2097">
          <cell r="P2097">
            <v>37072</v>
          </cell>
        </row>
        <row r="2098">
          <cell r="P2098">
            <v>37072</v>
          </cell>
        </row>
        <row r="2099">
          <cell r="P2099">
            <v>37072</v>
          </cell>
        </row>
        <row r="2100">
          <cell r="P2100">
            <v>37072</v>
          </cell>
        </row>
        <row r="2101">
          <cell r="P2101">
            <v>37072</v>
          </cell>
        </row>
        <row r="2102">
          <cell r="P2102">
            <v>37072</v>
          </cell>
        </row>
        <row r="2103">
          <cell r="P2103">
            <v>37072</v>
          </cell>
        </row>
        <row r="2104">
          <cell r="P2104">
            <v>37072</v>
          </cell>
        </row>
        <row r="2105">
          <cell r="P2105">
            <v>37067</v>
          </cell>
        </row>
        <row r="2106">
          <cell r="P2106">
            <v>37072</v>
          </cell>
        </row>
        <row r="2107">
          <cell r="P2107">
            <v>37072</v>
          </cell>
        </row>
        <row r="2108">
          <cell r="P2108">
            <v>37047</v>
          </cell>
        </row>
        <row r="2109">
          <cell r="P2109">
            <v>37053</v>
          </cell>
        </row>
        <row r="2110">
          <cell r="P2110">
            <v>37053</v>
          </cell>
        </row>
        <row r="2111">
          <cell r="P2111">
            <v>37071</v>
          </cell>
        </row>
        <row r="2112">
          <cell r="P2112">
            <v>37069</v>
          </cell>
        </row>
        <row r="2113">
          <cell r="P2113">
            <v>37069</v>
          </cell>
        </row>
        <row r="2114">
          <cell r="P2114">
            <v>37069</v>
          </cell>
        </row>
        <row r="2115">
          <cell r="P2115">
            <v>37069</v>
          </cell>
        </row>
        <row r="2116">
          <cell r="P2116">
            <v>37069</v>
          </cell>
        </row>
        <row r="2117">
          <cell r="P2117">
            <v>37069</v>
          </cell>
        </row>
        <row r="2118">
          <cell r="P2118">
            <v>37069</v>
          </cell>
        </row>
        <row r="2119">
          <cell r="P2119">
            <v>37069</v>
          </cell>
        </row>
        <row r="2120">
          <cell r="P2120">
            <v>37069</v>
          </cell>
        </row>
        <row r="2121">
          <cell r="P2121">
            <v>37069</v>
          </cell>
        </row>
        <row r="2122">
          <cell r="P2122">
            <v>37069</v>
          </cell>
        </row>
        <row r="2123">
          <cell r="P2123">
            <v>37069</v>
          </cell>
        </row>
        <row r="2124">
          <cell r="P2124">
            <v>37069</v>
          </cell>
        </row>
        <row r="2125">
          <cell r="P2125">
            <v>37069</v>
          </cell>
        </row>
        <row r="2126">
          <cell r="P2126">
            <v>37069</v>
          </cell>
        </row>
        <row r="2127">
          <cell r="P2127">
            <v>37069</v>
          </cell>
        </row>
        <row r="2128">
          <cell r="P2128">
            <v>37069</v>
          </cell>
        </row>
        <row r="2129">
          <cell r="P2129">
            <v>37069</v>
          </cell>
        </row>
        <row r="2130">
          <cell r="P2130">
            <v>37069</v>
          </cell>
        </row>
        <row r="2131">
          <cell r="P2131">
            <v>37069</v>
          </cell>
        </row>
        <row r="2132">
          <cell r="P2132">
            <v>37069</v>
          </cell>
        </row>
        <row r="2133">
          <cell r="P2133">
            <v>37069</v>
          </cell>
        </row>
        <row r="2134">
          <cell r="P2134">
            <v>37069</v>
          </cell>
        </row>
        <row r="2135">
          <cell r="P2135">
            <v>37069</v>
          </cell>
        </row>
        <row r="2136">
          <cell r="P2136">
            <v>37069</v>
          </cell>
        </row>
        <row r="2137">
          <cell r="P2137">
            <v>37061</v>
          </cell>
        </row>
        <row r="2138">
          <cell r="P2138">
            <v>37061</v>
          </cell>
        </row>
        <row r="2139">
          <cell r="P2139">
            <v>37061</v>
          </cell>
        </row>
        <row r="2140">
          <cell r="P2140">
            <v>37060</v>
          </cell>
        </row>
        <row r="2141">
          <cell r="P2141">
            <v>37064</v>
          </cell>
        </row>
        <row r="2142">
          <cell r="P2142">
            <v>37055</v>
          </cell>
        </row>
        <row r="2143">
          <cell r="P2143">
            <v>37072</v>
          </cell>
        </row>
        <row r="2144">
          <cell r="P2144">
            <v>37072</v>
          </cell>
        </row>
        <row r="2145">
          <cell r="P2145">
            <v>37067</v>
          </cell>
        </row>
        <row r="2146">
          <cell r="P2146">
            <v>37067</v>
          </cell>
        </row>
        <row r="2147">
          <cell r="P2147">
            <v>37072</v>
          </cell>
        </row>
        <row r="2148">
          <cell r="P2148">
            <v>37090</v>
          </cell>
        </row>
        <row r="2149">
          <cell r="P2149">
            <v>37090</v>
          </cell>
        </row>
        <row r="2150">
          <cell r="P2150">
            <v>37090</v>
          </cell>
        </row>
        <row r="2151">
          <cell r="P2151">
            <v>37090</v>
          </cell>
        </row>
        <row r="2152">
          <cell r="P2152">
            <v>37090</v>
          </cell>
        </row>
        <row r="2153">
          <cell r="P2153">
            <v>37097</v>
          </cell>
        </row>
        <row r="2154">
          <cell r="P2154">
            <v>37103</v>
          </cell>
        </row>
        <row r="2155">
          <cell r="P2155">
            <v>37103</v>
          </cell>
        </row>
        <row r="2156">
          <cell r="P2156">
            <v>37085</v>
          </cell>
        </row>
        <row r="2157">
          <cell r="P2157">
            <v>37103</v>
          </cell>
        </row>
        <row r="2158">
          <cell r="P2158">
            <v>37103</v>
          </cell>
        </row>
        <row r="2159">
          <cell r="P2159">
            <v>37077</v>
          </cell>
        </row>
        <row r="2160">
          <cell r="P2160">
            <v>37077</v>
          </cell>
        </row>
        <row r="2161">
          <cell r="P2161">
            <v>37081</v>
          </cell>
        </row>
        <row r="2162">
          <cell r="P2162">
            <v>37083</v>
          </cell>
        </row>
        <row r="2163">
          <cell r="P2163">
            <v>37085</v>
          </cell>
        </row>
        <row r="2164">
          <cell r="P2164">
            <v>37085</v>
          </cell>
        </row>
        <row r="2165">
          <cell r="P2165">
            <v>37085</v>
          </cell>
        </row>
        <row r="2166">
          <cell r="P2166">
            <v>37085</v>
          </cell>
        </row>
        <row r="2167">
          <cell r="P2167">
            <v>37090</v>
          </cell>
        </row>
        <row r="2168">
          <cell r="P2168">
            <v>37092</v>
          </cell>
        </row>
        <row r="2169">
          <cell r="P2169">
            <v>37103</v>
          </cell>
        </row>
        <row r="2170">
          <cell r="P2170">
            <v>37103</v>
          </cell>
        </row>
        <row r="2171">
          <cell r="P2171">
            <v>37103</v>
          </cell>
        </row>
        <row r="2172">
          <cell r="P2172">
            <v>37103</v>
          </cell>
        </row>
        <row r="2173">
          <cell r="P2173">
            <v>37103</v>
          </cell>
        </row>
        <row r="2174">
          <cell r="P2174">
            <v>37103</v>
          </cell>
        </row>
        <row r="2175">
          <cell r="P2175">
            <v>37103</v>
          </cell>
        </row>
        <row r="2176">
          <cell r="P2176">
            <v>37103</v>
          </cell>
        </row>
        <row r="2177">
          <cell r="P2177">
            <v>37103</v>
          </cell>
        </row>
        <row r="2178">
          <cell r="P2178">
            <v>37103</v>
          </cell>
        </row>
        <row r="2179">
          <cell r="P2179">
            <v>37076</v>
          </cell>
        </row>
        <row r="2180">
          <cell r="P2180">
            <v>37081</v>
          </cell>
        </row>
        <row r="2181">
          <cell r="P2181">
            <v>37081</v>
          </cell>
        </row>
        <row r="2182">
          <cell r="P2182">
            <v>37085</v>
          </cell>
        </row>
        <row r="2183">
          <cell r="P2183">
            <v>37085</v>
          </cell>
        </row>
        <row r="2184">
          <cell r="P2184">
            <v>37085</v>
          </cell>
        </row>
        <row r="2185">
          <cell r="P2185">
            <v>37085</v>
          </cell>
        </row>
        <row r="2186">
          <cell r="P2186">
            <v>37085</v>
          </cell>
        </row>
        <row r="2187">
          <cell r="P2187">
            <v>37085</v>
          </cell>
        </row>
        <row r="2188">
          <cell r="P2188">
            <v>37085</v>
          </cell>
        </row>
        <row r="2189">
          <cell r="P2189">
            <v>37085</v>
          </cell>
        </row>
        <row r="2190">
          <cell r="P2190">
            <v>37085</v>
          </cell>
        </row>
        <row r="2191">
          <cell r="P2191">
            <v>37085</v>
          </cell>
        </row>
        <row r="2192">
          <cell r="P2192">
            <v>37085</v>
          </cell>
        </row>
        <row r="2193">
          <cell r="P2193">
            <v>37085</v>
          </cell>
        </row>
        <row r="2194">
          <cell r="P2194">
            <v>37085</v>
          </cell>
        </row>
        <row r="2195">
          <cell r="P2195">
            <v>37085</v>
          </cell>
        </row>
        <row r="2196">
          <cell r="P2196">
            <v>37085</v>
          </cell>
        </row>
        <row r="2197">
          <cell r="P2197">
            <v>37085</v>
          </cell>
        </row>
        <row r="2198">
          <cell r="P2198">
            <v>37085</v>
          </cell>
        </row>
        <row r="2199">
          <cell r="P2199">
            <v>37085</v>
          </cell>
        </row>
        <row r="2200">
          <cell r="P2200">
            <v>37085</v>
          </cell>
        </row>
        <row r="2201">
          <cell r="P2201">
            <v>37085</v>
          </cell>
        </row>
        <row r="2202">
          <cell r="P2202">
            <v>37085</v>
          </cell>
        </row>
        <row r="2203">
          <cell r="P2203">
            <v>37085</v>
          </cell>
        </row>
        <row r="2204">
          <cell r="P2204">
            <v>37085</v>
          </cell>
        </row>
        <row r="2205">
          <cell r="P2205">
            <v>37085</v>
          </cell>
        </row>
        <row r="2206">
          <cell r="P2206">
            <v>37085</v>
          </cell>
        </row>
        <row r="2207">
          <cell r="P2207">
            <v>37085</v>
          </cell>
        </row>
        <row r="2208">
          <cell r="P2208">
            <v>37085</v>
          </cell>
        </row>
        <row r="2209">
          <cell r="P2209">
            <v>37085</v>
          </cell>
        </row>
        <row r="2210">
          <cell r="P2210">
            <v>37085</v>
          </cell>
        </row>
        <row r="2211">
          <cell r="P2211">
            <v>37085</v>
          </cell>
        </row>
        <row r="2212">
          <cell r="P2212">
            <v>37085</v>
          </cell>
        </row>
        <row r="2213">
          <cell r="P2213">
            <v>37085</v>
          </cell>
        </row>
        <row r="2214">
          <cell r="P2214">
            <v>37085</v>
          </cell>
        </row>
        <row r="2215">
          <cell r="P2215">
            <v>37085</v>
          </cell>
        </row>
        <row r="2216">
          <cell r="P2216">
            <v>37085</v>
          </cell>
        </row>
        <row r="2217">
          <cell r="P2217">
            <v>37085</v>
          </cell>
        </row>
        <row r="2218">
          <cell r="P2218">
            <v>37085</v>
          </cell>
        </row>
        <row r="2219">
          <cell r="P2219">
            <v>37085</v>
          </cell>
        </row>
        <row r="2220">
          <cell r="P2220">
            <v>37085</v>
          </cell>
        </row>
        <row r="2221">
          <cell r="P2221">
            <v>37085</v>
          </cell>
        </row>
        <row r="2222">
          <cell r="P2222">
            <v>37085</v>
          </cell>
        </row>
        <row r="2223">
          <cell r="P2223">
            <v>37090</v>
          </cell>
        </row>
        <row r="2224">
          <cell r="P2224">
            <v>37090</v>
          </cell>
        </row>
        <row r="2225">
          <cell r="P2225">
            <v>37090</v>
          </cell>
        </row>
        <row r="2226">
          <cell r="P2226">
            <v>37090</v>
          </cell>
        </row>
        <row r="2227">
          <cell r="P2227">
            <v>37090</v>
          </cell>
        </row>
        <row r="2228">
          <cell r="P2228">
            <v>37090</v>
          </cell>
        </row>
        <row r="2229">
          <cell r="P2229">
            <v>37090</v>
          </cell>
        </row>
        <row r="2230">
          <cell r="P2230">
            <v>37090</v>
          </cell>
        </row>
        <row r="2231">
          <cell r="P2231">
            <v>37090</v>
          </cell>
        </row>
        <row r="2232">
          <cell r="P2232">
            <v>37090</v>
          </cell>
        </row>
        <row r="2233">
          <cell r="P2233">
            <v>37090</v>
          </cell>
        </row>
        <row r="2234">
          <cell r="P2234">
            <v>37090</v>
          </cell>
        </row>
        <row r="2235">
          <cell r="P2235">
            <v>37090</v>
          </cell>
        </row>
        <row r="2236">
          <cell r="P2236">
            <v>37090</v>
          </cell>
        </row>
        <row r="2237">
          <cell r="P2237">
            <v>37090</v>
          </cell>
        </row>
        <row r="2238">
          <cell r="P2238">
            <v>37090</v>
          </cell>
        </row>
        <row r="2239">
          <cell r="P2239">
            <v>37090</v>
          </cell>
        </row>
        <row r="2240">
          <cell r="P2240">
            <v>37090</v>
          </cell>
        </row>
        <row r="2241">
          <cell r="P2241">
            <v>37090</v>
          </cell>
        </row>
        <row r="2242">
          <cell r="P2242">
            <v>37090</v>
          </cell>
        </row>
        <row r="2243">
          <cell r="P2243">
            <v>37097</v>
          </cell>
        </row>
        <row r="2244">
          <cell r="P2244">
            <v>37097</v>
          </cell>
        </row>
        <row r="2245">
          <cell r="P2245">
            <v>37097</v>
          </cell>
        </row>
        <row r="2246">
          <cell r="P2246">
            <v>37098</v>
          </cell>
        </row>
        <row r="2247">
          <cell r="P2247">
            <v>37098</v>
          </cell>
        </row>
        <row r="2248">
          <cell r="P2248">
            <v>37098</v>
          </cell>
        </row>
        <row r="2249">
          <cell r="P2249">
            <v>37098</v>
          </cell>
        </row>
        <row r="2250">
          <cell r="P2250">
            <v>37098</v>
          </cell>
        </row>
        <row r="2251">
          <cell r="P2251">
            <v>37098</v>
          </cell>
        </row>
        <row r="2252">
          <cell r="P2252">
            <v>37098</v>
          </cell>
        </row>
        <row r="2253">
          <cell r="P2253">
            <v>37098</v>
          </cell>
        </row>
        <row r="2254">
          <cell r="P2254">
            <v>37098</v>
          </cell>
        </row>
        <row r="2255">
          <cell r="P2255">
            <v>37098</v>
          </cell>
        </row>
        <row r="2256">
          <cell r="P2256">
            <v>37098</v>
          </cell>
        </row>
        <row r="2257">
          <cell r="P2257">
            <v>37098</v>
          </cell>
        </row>
        <row r="2258">
          <cell r="P2258">
            <v>37098</v>
          </cell>
        </row>
        <row r="2259">
          <cell r="P2259">
            <v>37098</v>
          </cell>
        </row>
        <row r="2260">
          <cell r="P2260">
            <v>37098</v>
          </cell>
        </row>
        <row r="2261">
          <cell r="P2261">
            <v>37098</v>
          </cell>
        </row>
        <row r="2262">
          <cell r="P2262">
            <v>37098</v>
          </cell>
        </row>
        <row r="2263">
          <cell r="P2263">
            <v>37098</v>
          </cell>
        </row>
        <row r="2264">
          <cell r="P2264">
            <v>37098</v>
          </cell>
        </row>
        <row r="2265">
          <cell r="P2265">
            <v>37098</v>
          </cell>
        </row>
        <row r="2266">
          <cell r="P2266">
            <v>37098</v>
          </cell>
        </row>
        <row r="2267">
          <cell r="P2267">
            <v>37098</v>
          </cell>
        </row>
        <row r="2268">
          <cell r="P2268">
            <v>37098</v>
          </cell>
        </row>
        <row r="2269">
          <cell r="P2269">
            <v>37098</v>
          </cell>
        </row>
        <row r="2270">
          <cell r="P2270">
            <v>37098</v>
          </cell>
        </row>
        <row r="2271">
          <cell r="P2271">
            <v>37098</v>
          </cell>
        </row>
        <row r="2272">
          <cell r="P2272">
            <v>37098</v>
          </cell>
        </row>
        <row r="2273">
          <cell r="P2273">
            <v>37098</v>
          </cell>
        </row>
        <row r="2274">
          <cell r="P2274">
            <v>37103</v>
          </cell>
        </row>
        <row r="2275">
          <cell r="P2275">
            <v>37103</v>
          </cell>
        </row>
        <row r="2276">
          <cell r="P2276">
            <v>37103</v>
          </cell>
        </row>
        <row r="2277">
          <cell r="P2277">
            <v>37103</v>
          </cell>
        </row>
        <row r="2278">
          <cell r="P2278">
            <v>37103</v>
          </cell>
        </row>
        <row r="2279">
          <cell r="P2279">
            <v>37103</v>
          </cell>
        </row>
        <row r="2280">
          <cell r="P2280">
            <v>37103</v>
          </cell>
        </row>
        <row r="2281">
          <cell r="P2281">
            <v>37103</v>
          </cell>
        </row>
        <row r="2282">
          <cell r="P2282">
            <v>37103</v>
          </cell>
        </row>
        <row r="2283">
          <cell r="P2283">
            <v>37103</v>
          </cell>
        </row>
        <row r="2284">
          <cell r="P2284">
            <v>37103</v>
          </cell>
        </row>
        <row r="2285">
          <cell r="P2285">
            <v>37103</v>
          </cell>
        </row>
        <row r="2286">
          <cell r="P2286">
            <v>37103</v>
          </cell>
        </row>
        <row r="2287">
          <cell r="P2287">
            <v>37103</v>
          </cell>
        </row>
        <row r="2288">
          <cell r="P2288">
            <v>37103</v>
          </cell>
        </row>
        <row r="2289">
          <cell r="P2289">
            <v>37103</v>
          </cell>
        </row>
        <row r="2290">
          <cell r="P2290">
            <v>37103</v>
          </cell>
        </row>
        <row r="2291">
          <cell r="P2291">
            <v>37103</v>
          </cell>
        </row>
        <row r="2292">
          <cell r="P2292">
            <v>37103</v>
          </cell>
        </row>
        <row r="2293">
          <cell r="P2293">
            <v>37103</v>
          </cell>
        </row>
        <row r="2294">
          <cell r="P2294">
            <v>37103</v>
          </cell>
        </row>
        <row r="2295">
          <cell r="P2295">
            <v>37103</v>
          </cell>
        </row>
        <row r="2296">
          <cell r="P2296">
            <v>37085</v>
          </cell>
        </row>
        <row r="2297">
          <cell r="P2297">
            <v>37103</v>
          </cell>
        </row>
        <row r="2298">
          <cell r="P2298">
            <v>37083</v>
          </cell>
        </row>
        <row r="2299">
          <cell r="P2299">
            <v>37103</v>
          </cell>
        </row>
        <row r="2300">
          <cell r="P2300">
            <v>37085</v>
          </cell>
        </row>
        <row r="2301">
          <cell r="P2301">
            <v>37085</v>
          </cell>
        </row>
        <row r="2302">
          <cell r="P2302">
            <v>37085</v>
          </cell>
        </row>
        <row r="2303">
          <cell r="P2303">
            <v>37083</v>
          </cell>
        </row>
        <row r="2304">
          <cell r="P2304">
            <v>37090</v>
          </cell>
        </row>
        <row r="2305">
          <cell r="P2305">
            <v>37090</v>
          </cell>
        </row>
        <row r="2306">
          <cell r="P2306">
            <v>37103</v>
          </cell>
        </row>
        <row r="2307">
          <cell r="P2307">
            <v>37083</v>
          </cell>
        </row>
        <row r="2308">
          <cell r="P2308">
            <v>37082</v>
          </cell>
        </row>
        <row r="2309">
          <cell r="P2309">
            <v>37103</v>
          </cell>
        </row>
        <row r="2310">
          <cell r="P2310">
            <v>37103</v>
          </cell>
        </row>
        <row r="2311">
          <cell r="P2311">
            <v>37103</v>
          </cell>
        </row>
        <row r="2312">
          <cell r="P2312">
            <v>37092</v>
          </cell>
        </row>
        <row r="2313">
          <cell r="P2313">
            <v>37103</v>
          </cell>
        </row>
        <row r="2314">
          <cell r="P2314">
            <v>37103</v>
          </cell>
        </row>
        <row r="2315">
          <cell r="P2315">
            <v>37103</v>
          </cell>
        </row>
        <row r="2316">
          <cell r="P2316">
            <v>37103</v>
          </cell>
        </row>
        <row r="2317">
          <cell r="P2317">
            <v>37103</v>
          </cell>
        </row>
        <row r="2318">
          <cell r="P2318">
            <v>37103</v>
          </cell>
        </row>
        <row r="2319">
          <cell r="P2319">
            <v>37103</v>
          </cell>
        </row>
        <row r="2320">
          <cell r="P2320">
            <v>37103</v>
          </cell>
        </row>
        <row r="2321">
          <cell r="P2321">
            <v>37103</v>
          </cell>
        </row>
        <row r="2322">
          <cell r="P2322">
            <v>37103</v>
          </cell>
        </row>
        <row r="2323">
          <cell r="P2323">
            <v>37103</v>
          </cell>
        </row>
        <row r="2324">
          <cell r="P2324">
            <v>37103</v>
          </cell>
        </row>
        <row r="2325">
          <cell r="P2325">
            <v>37103</v>
          </cell>
        </row>
        <row r="2326">
          <cell r="P2326">
            <v>37103</v>
          </cell>
        </row>
        <row r="2327">
          <cell r="P2327">
            <v>37103</v>
          </cell>
        </row>
        <row r="2328">
          <cell r="P2328">
            <v>37103</v>
          </cell>
        </row>
        <row r="2329">
          <cell r="P2329">
            <v>37103</v>
          </cell>
        </row>
        <row r="2330">
          <cell r="P2330">
            <v>37103</v>
          </cell>
        </row>
        <row r="2331">
          <cell r="P2331">
            <v>37103</v>
          </cell>
        </row>
        <row r="2332">
          <cell r="P2332">
            <v>37103</v>
          </cell>
        </row>
        <row r="2333">
          <cell r="P2333">
            <v>37103</v>
          </cell>
        </row>
        <row r="2334">
          <cell r="P2334">
            <v>37103</v>
          </cell>
        </row>
        <row r="2335">
          <cell r="P2335">
            <v>37103</v>
          </cell>
        </row>
        <row r="2336">
          <cell r="P2336">
            <v>37085</v>
          </cell>
        </row>
        <row r="2337">
          <cell r="P2337">
            <v>37085</v>
          </cell>
        </row>
        <row r="2338">
          <cell r="P2338">
            <v>37096</v>
          </cell>
        </row>
        <row r="2339">
          <cell r="P2339">
            <v>37096</v>
          </cell>
        </row>
        <row r="2340">
          <cell r="P2340">
            <v>37089</v>
          </cell>
        </row>
        <row r="2341">
          <cell r="P2341">
            <v>37103</v>
          </cell>
        </row>
        <row r="2342">
          <cell r="P2342">
            <v>37083</v>
          </cell>
        </row>
        <row r="2343">
          <cell r="P2343">
            <v>37083</v>
          </cell>
        </row>
        <row r="2344">
          <cell r="P2344">
            <v>37083</v>
          </cell>
        </row>
        <row r="2345">
          <cell r="P2345">
            <v>37083</v>
          </cell>
        </row>
        <row r="2346">
          <cell r="P2346">
            <v>37097</v>
          </cell>
        </row>
        <row r="2347">
          <cell r="P2347">
            <v>37085</v>
          </cell>
        </row>
        <row r="2348">
          <cell r="P2348">
            <v>37134</v>
          </cell>
        </row>
        <row r="2349">
          <cell r="P2349">
            <v>37131</v>
          </cell>
        </row>
        <row r="2350">
          <cell r="P2350">
            <v>37134</v>
          </cell>
        </row>
        <row r="2351">
          <cell r="P2351">
            <v>37134</v>
          </cell>
        </row>
        <row r="2352">
          <cell r="P2352">
            <v>37134</v>
          </cell>
        </row>
        <row r="2353">
          <cell r="P2353">
            <v>37131</v>
          </cell>
        </row>
        <row r="2354">
          <cell r="P2354">
            <v>37131</v>
          </cell>
        </row>
        <row r="2355">
          <cell r="P2355">
            <v>37131</v>
          </cell>
        </row>
        <row r="2356">
          <cell r="P2356">
            <v>37131</v>
          </cell>
        </row>
        <row r="2357">
          <cell r="P2357">
            <v>37131</v>
          </cell>
        </row>
        <row r="2358">
          <cell r="P2358">
            <v>37131</v>
          </cell>
        </row>
        <row r="2359">
          <cell r="P2359">
            <v>37131</v>
          </cell>
        </row>
        <row r="2360">
          <cell r="P2360">
            <v>37112</v>
          </cell>
        </row>
        <row r="2361">
          <cell r="P2361">
            <v>37112</v>
          </cell>
        </row>
        <row r="2362">
          <cell r="P2362">
            <v>37112</v>
          </cell>
        </row>
        <row r="2363">
          <cell r="P2363">
            <v>37112</v>
          </cell>
        </row>
        <row r="2364">
          <cell r="P2364">
            <v>37112</v>
          </cell>
        </row>
        <row r="2365">
          <cell r="P2365">
            <v>37119</v>
          </cell>
        </row>
        <row r="2366">
          <cell r="P2366">
            <v>37119</v>
          </cell>
        </row>
        <row r="2367">
          <cell r="P2367">
            <v>37124</v>
          </cell>
        </row>
        <row r="2368">
          <cell r="P2368">
            <v>37124</v>
          </cell>
        </row>
        <row r="2369">
          <cell r="P2369">
            <v>37125</v>
          </cell>
        </row>
        <row r="2370">
          <cell r="P2370">
            <v>37131</v>
          </cell>
        </row>
        <row r="2371">
          <cell r="P2371">
            <v>37131</v>
          </cell>
        </row>
        <row r="2372">
          <cell r="P2372">
            <v>37131</v>
          </cell>
        </row>
        <row r="2373">
          <cell r="P2373">
            <v>37131</v>
          </cell>
        </row>
        <row r="2374">
          <cell r="P2374">
            <v>37131</v>
          </cell>
        </row>
        <row r="2375">
          <cell r="P2375">
            <v>37131</v>
          </cell>
        </row>
        <row r="2376">
          <cell r="P2376">
            <v>37131</v>
          </cell>
        </row>
        <row r="2377">
          <cell r="P2377">
            <v>37131</v>
          </cell>
        </row>
        <row r="2378">
          <cell r="P2378">
            <v>37131</v>
          </cell>
        </row>
        <row r="2379">
          <cell r="P2379">
            <v>37131</v>
          </cell>
        </row>
        <row r="2380">
          <cell r="P2380">
            <v>37131</v>
          </cell>
        </row>
        <row r="2381">
          <cell r="P2381">
            <v>37131</v>
          </cell>
        </row>
        <row r="2382">
          <cell r="P2382">
            <v>37132</v>
          </cell>
        </row>
        <row r="2383">
          <cell r="P2383">
            <v>37133</v>
          </cell>
        </row>
        <row r="2384">
          <cell r="P2384">
            <v>37133</v>
          </cell>
        </row>
        <row r="2385">
          <cell r="P2385">
            <v>37133</v>
          </cell>
        </row>
        <row r="2386">
          <cell r="P2386">
            <v>37133</v>
          </cell>
        </row>
        <row r="2387">
          <cell r="P2387">
            <v>37133</v>
          </cell>
        </row>
        <row r="2388">
          <cell r="P2388">
            <v>37133</v>
          </cell>
        </row>
        <row r="2389">
          <cell r="P2389">
            <v>37134</v>
          </cell>
        </row>
        <row r="2390">
          <cell r="P2390">
            <v>37134</v>
          </cell>
        </row>
        <row r="2391">
          <cell r="P2391">
            <v>37134</v>
          </cell>
        </row>
        <row r="2392">
          <cell r="P2392">
            <v>37134</v>
          </cell>
        </row>
        <row r="2393">
          <cell r="P2393">
            <v>37134</v>
          </cell>
        </row>
        <row r="2394">
          <cell r="P2394">
            <v>37134</v>
          </cell>
        </row>
        <row r="2395">
          <cell r="P2395">
            <v>37134</v>
          </cell>
        </row>
        <row r="2396">
          <cell r="P2396">
            <v>37134</v>
          </cell>
        </row>
        <row r="2397">
          <cell r="P2397">
            <v>37131</v>
          </cell>
        </row>
        <row r="2398">
          <cell r="P2398">
            <v>37131</v>
          </cell>
        </row>
        <row r="2399">
          <cell r="P2399">
            <v>37131</v>
          </cell>
        </row>
        <row r="2400">
          <cell r="P2400">
            <v>37131</v>
          </cell>
        </row>
        <row r="2401">
          <cell r="P2401">
            <v>37131</v>
          </cell>
        </row>
        <row r="2402">
          <cell r="P2402">
            <v>37131</v>
          </cell>
        </row>
        <row r="2403">
          <cell r="P2403">
            <v>37112</v>
          </cell>
        </row>
        <row r="2404">
          <cell r="P2404">
            <v>37112</v>
          </cell>
        </row>
        <row r="2405">
          <cell r="P2405">
            <v>37112</v>
          </cell>
        </row>
        <row r="2406">
          <cell r="P2406">
            <v>37112</v>
          </cell>
        </row>
        <row r="2407">
          <cell r="P2407">
            <v>37112</v>
          </cell>
        </row>
        <row r="2408">
          <cell r="P2408">
            <v>37112</v>
          </cell>
        </row>
        <row r="2409">
          <cell r="P2409">
            <v>37112</v>
          </cell>
        </row>
        <row r="2410">
          <cell r="P2410">
            <v>37112</v>
          </cell>
        </row>
        <row r="2411">
          <cell r="P2411">
            <v>37119</v>
          </cell>
        </row>
        <row r="2412">
          <cell r="P2412">
            <v>37119</v>
          </cell>
        </row>
        <row r="2413">
          <cell r="P2413">
            <v>37119</v>
          </cell>
        </row>
        <row r="2414">
          <cell r="P2414">
            <v>37119</v>
          </cell>
        </row>
        <row r="2415">
          <cell r="P2415">
            <v>37119</v>
          </cell>
        </row>
        <row r="2416">
          <cell r="P2416">
            <v>37119</v>
          </cell>
        </row>
        <row r="2417">
          <cell r="P2417">
            <v>37125</v>
          </cell>
        </row>
        <row r="2418">
          <cell r="P2418">
            <v>37131</v>
          </cell>
        </row>
        <row r="2419">
          <cell r="P2419">
            <v>37131</v>
          </cell>
        </row>
        <row r="2420">
          <cell r="P2420">
            <v>37131</v>
          </cell>
        </row>
        <row r="2421">
          <cell r="P2421">
            <v>37131</v>
          </cell>
        </row>
        <row r="2422">
          <cell r="P2422">
            <v>37131</v>
          </cell>
        </row>
        <row r="2423">
          <cell r="P2423">
            <v>37131</v>
          </cell>
        </row>
        <row r="2424">
          <cell r="P2424">
            <v>37133</v>
          </cell>
        </row>
        <row r="2425">
          <cell r="P2425">
            <v>37133</v>
          </cell>
        </row>
        <row r="2426">
          <cell r="P2426">
            <v>37133</v>
          </cell>
        </row>
        <row r="2427">
          <cell r="P2427">
            <v>37133</v>
          </cell>
        </row>
        <row r="2428">
          <cell r="P2428">
            <v>37133</v>
          </cell>
        </row>
        <row r="2429">
          <cell r="P2429">
            <v>37133</v>
          </cell>
        </row>
        <row r="2430">
          <cell r="P2430">
            <v>37134</v>
          </cell>
        </row>
        <row r="2431">
          <cell r="P2431">
            <v>37134</v>
          </cell>
        </row>
        <row r="2432">
          <cell r="P2432">
            <v>37134</v>
          </cell>
        </row>
        <row r="2433">
          <cell r="P2433">
            <v>37134</v>
          </cell>
        </row>
        <row r="2434">
          <cell r="P2434">
            <v>37134</v>
          </cell>
        </row>
        <row r="2435">
          <cell r="P2435">
            <v>37134</v>
          </cell>
        </row>
        <row r="2436">
          <cell r="P2436">
            <v>37134</v>
          </cell>
        </row>
        <row r="2437">
          <cell r="P2437">
            <v>37134</v>
          </cell>
        </row>
        <row r="2438">
          <cell r="P2438">
            <v>37123</v>
          </cell>
        </row>
        <row r="2439">
          <cell r="P2439">
            <v>37112</v>
          </cell>
        </row>
        <row r="2440">
          <cell r="P2440">
            <v>37130</v>
          </cell>
        </row>
        <row r="2441">
          <cell r="P2441">
            <v>37133</v>
          </cell>
        </row>
        <row r="2442">
          <cell r="P2442">
            <v>37134</v>
          </cell>
        </row>
        <row r="2443">
          <cell r="P2443">
            <v>37113</v>
          </cell>
        </row>
        <row r="2444">
          <cell r="P2444">
            <v>37134</v>
          </cell>
        </row>
        <row r="2445">
          <cell r="P2445">
            <v>37124</v>
          </cell>
        </row>
        <row r="2446">
          <cell r="P2446">
            <v>37125</v>
          </cell>
        </row>
        <row r="2447">
          <cell r="P2447">
            <v>37131</v>
          </cell>
        </row>
        <row r="2448">
          <cell r="P2448">
            <v>37132</v>
          </cell>
        </row>
        <row r="2449">
          <cell r="P2449">
            <v>37125</v>
          </cell>
        </row>
        <row r="2450">
          <cell r="P2450">
            <v>37134</v>
          </cell>
        </row>
        <row r="2451">
          <cell r="P2451">
            <v>37130</v>
          </cell>
        </row>
        <row r="2452">
          <cell r="P2452">
            <v>37151</v>
          </cell>
        </row>
        <row r="2453">
          <cell r="P2453">
            <v>37146</v>
          </cell>
        </row>
        <row r="2454">
          <cell r="P2454">
            <v>37146</v>
          </cell>
        </row>
        <row r="2455">
          <cell r="P2455">
            <v>37160</v>
          </cell>
        </row>
        <row r="2456">
          <cell r="P2456">
            <v>37139</v>
          </cell>
        </row>
        <row r="2457">
          <cell r="P2457">
            <v>37164</v>
          </cell>
        </row>
        <row r="2458">
          <cell r="P2458">
            <v>37146</v>
          </cell>
        </row>
        <row r="2459">
          <cell r="P2459">
            <v>37148</v>
          </cell>
        </row>
        <row r="2460">
          <cell r="P2460">
            <v>37151</v>
          </cell>
        </row>
        <row r="2461">
          <cell r="P2461">
            <v>37154</v>
          </cell>
        </row>
        <row r="2462">
          <cell r="P2462">
            <v>37137</v>
          </cell>
        </row>
        <row r="2463">
          <cell r="P2463">
            <v>37158</v>
          </cell>
        </row>
        <row r="2464">
          <cell r="P2464">
            <v>37153</v>
          </cell>
        </row>
        <row r="2465">
          <cell r="P2465">
            <v>37146</v>
          </cell>
        </row>
        <row r="2466">
          <cell r="P2466">
            <v>37146</v>
          </cell>
        </row>
        <row r="2467">
          <cell r="P2467">
            <v>37146</v>
          </cell>
        </row>
        <row r="2468">
          <cell r="P2468">
            <v>37159</v>
          </cell>
        </row>
        <row r="2469">
          <cell r="P2469">
            <v>37160</v>
          </cell>
        </row>
        <row r="2470">
          <cell r="P2470">
            <v>37160</v>
          </cell>
        </row>
        <row r="2471">
          <cell r="P2471">
            <v>37160</v>
          </cell>
        </row>
        <row r="2472">
          <cell r="P2472">
            <v>37160</v>
          </cell>
        </row>
        <row r="2473">
          <cell r="P2473">
            <v>37164</v>
          </cell>
        </row>
        <row r="2474">
          <cell r="P2474">
            <v>37164</v>
          </cell>
        </row>
        <row r="2475">
          <cell r="P2475">
            <v>37164</v>
          </cell>
        </row>
        <row r="2476">
          <cell r="P2476">
            <v>37164</v>
          </cell>
        </row>
        <row r="2477">
          <cell r="P2477">
            <v>37146</v>
          </cell>
        </row>
        <row r="2478">
          <cell r="P2478">
            <v>37146</v>
          </cell>
        </row>
        <row r="2479">
          <cell r="P2479">
            <v>37146</v>
          </cell>
        </row>
        <row r="2480">
          <cell r="P2480">
            <v>37146</v>
          </cell>
        </row>
        <row r="2481">
          <cell r="P2481">
            <v>37146</v>
          </cell>
        </row>
        <row r="2482">
          <cell r="P2482">
            <v>37146</v>
          </cell>
        </row>
        <row r="2483">
          <cell r="P2483">
            <v>37148</v>
          </cell>
        </row>
        <row r="2484">
          <cell r="P2484">
            <v>37148</v>
          </cell>
        </row>
        <row r="2485">
          <cell r="P2485">
            <v>37148</v>
          </cell>
        </row>
        <row r="2486">
          <cell r="P2486">
            <v>37148</v>
          </cell>
        </row>
        <row r="2487">
          <cell r="P2487">
            <v>37148</v>
          </cell>
        </row>
        <row r="2488">
          <cell r="P2488">
            <v>37148</v>
          </cell>
        </row>
        <row r="2489">
          <cell r="P2489">
            <v>37148</v>
          </cell>
        </row>
        <row r="2490">
          <cell r="P2490">
            <v>37148</v>
          </cell>
        </row>
        <row r="2491">
          <cell r="P2491">
            <v>37148</v>
          </cell>
        </row>
        <row r="2492">
          <cell r="P2492">
            <v>37148</v>
          </cell>
        </row>
        <row r="2493">
          <cell r="P2493">
            <v>37153</v>
          </cell>
        </row>
        <row r="2494">
          <cell r="P2494">
            <v>37153</v>
          </cell>
        </row>
        <row r="2495">
          <cell r="P2495">
            <v>37153</v>
          </cell>
        </row>
        <row r="2496">
          <cell r="P2496">
            <v>37153</v>
          </cell>
        </row>
        <row r="2497">
          <cell r="P2497">
            <v>37159</v>
          </cell>
        </row>
        <row r="2498">
          <cell r="P2498">
            <v>37159</v>
          </cell>
        </row>
        <row r="2499">
          <cell r="P2499">
            <v>37159</v>
          </cell>
        </row>
        <row r="2500">
          <cell r="P2500">
            <v>37159</v>
          </cell>
        </row>
        <row r="2501">
          <cell r="P2501">
            <v>37159</v>
          </cell>
        </row>
        <row r="2502">
          <cell r="P2502">
            <v>37159</v>
          </cell>
        </row>
        <row r="2503">
          <cell r="P2503">
            <v>37160</v>
          </cell>
        </row>
        <row r="2504">
          <cell r="P2504">
            <v>37160</v>
          </cell>
        </row>
        <row r="2505">
          <cell r="P2505">
            <v>37160</v>
          </cell>
        </row>
        <row r="2506">
          <cell r="P2506">
            <v>37160</v>
          </cell>
        </row>
        <row r="2507">
          <cell r="P2507">
            <v>37164</v>
          </cell>
        </row>
        <row r="2508">
          <cell r="P2508">
            <v>37164</v>
          </cell>
        </row>
        <row r="2509">
          <cell r="P2509">
            <v>37160</v>
          </cell>
        </row>
        <row r="2510">
          <cell r="P2510">
            <v>37137</v>
          </cell>
        </row>
        <row r="2511">
          <cell r="P2511">
            <v>37145</v>
          </cell>
        </row>
        <row r="2512">
          <cell r="P2512">
            <v>37164</v>
          </cell>
        </row>
        <row r="2513">
          <cell r="P2513">
            <v>37160</v>
          </cell>
        </row>
        <row r="2514">
          <cell r="P2514">
            <v>37153</v>
          </cell>
        </row>
        <row r="2515">
          <cell r="P2515">
            <v>37154</v>
          </cell>
        </row>
        <row r="2516">
          <cell r="P2516">
            <v>37164</v>
          </cell>
        </row>
        <row r="2517">
          <cell r="P2517">
            <v>37164</v>
          </cell>
        </row>
        <row r="2518">
          <cell r="P2518">
            <v>37154</v>
          </cell>
        </row>
        <row r="2519">
          <cell r="P2519">
            <v>37151</v>
          </cell>
        </row>
        <row r="2520">
          <cell r="P2520">
            <v>37164</v>
          </cell>
        </row>
        <row r="2521">
          <cell r="P2521">
            <v>37148</v>
          </cell>
        </row>
        <row r="2522">
          <cell r="P2522">
            <v>37148</v>
          </cell>
        </row>
        <row r="2523">
          <cell r="P2523">
            <v>37148</v>
          </cell>
        </row>
        <row r="2524">
          <cell r="P2524">
            <v>37148</v>
          </cell>
        </row>
        <row r="2525">
          <cell r="P2525">
            <v>37148</v>
          </cell>
        </row>
        <row r="2526">
          <cell r="P2526">
            <v>37148</v>
          </cell>
        </row>
        <row r="2527">
          <cell r="P2527">
            <v>37164</v>
          </cell>
        </row>
        <row r="2528">
          <cell r="P2528">
            <v>37175</v>
          </cell>
        </row>
        <row r="2529">
          <cell r="P2529">
            <v>37195</v>
          </cell>
        </row>
        <row r="2530">
          <cell r="P2530">
            <v>37188</v>
          </cell>
        </row>
        <row r="2531">
          <cell r="P2531">
            <v>37188</v>
          </cell>
        </row>
        <row r="2532">
          <cell r="P2532">
            <v>37190</v>
          </cell>
        </row>
        <row r="2533">
          <cell r="P2533">
            <v>37174</v>
          </cell>
        </row>
        <row r="2534">
          <cell r="P2534">
            <v>37179</v>
          </cell>
        </row>
        <row r="2535">
          <cell r="P2535">
            <v>37194</v>
          </cell>
        </row>
        <row r="2536">
          <cell r="P2536">
            <v>37194</v>
          </cell>
        </row>
        <row r="2537">
          <cell r="P2537">
            <v>37195</v>
          </cell>
        </row>
        <row r="2538">
          <cell r="P2538">
            <v>37174</v>
          </cell>
        </row>
        <row r="2539">
          <cell r="P2539">
            <v>37174</v>
          </cell>
        </row>
        <row r="2540">
          <cell r="P2540">
            <v>37175</v>
          </cell>
        </row>
        <row r="2541">
          <cell r="P2541">
            <v>37195</v>
          </cell>
        </row>
        <row r="2542">
          <cell r="P2542">
            <v>37174</v>
          </cell>
        </row>
        <row r="2543">
          <cell r="P2543">
            <v>37174</v>
          </cell>
        </row>
        <row r="2544">
          <cell r="P2544">
            <v>37181</v>
          </cell>
        </row>
        <row r="2545">
          <cell r="P2545">
            <v>37181</v>
          </cell>
        </row>
        <row r="2546">
          <cell r="P2546">
            <v>37181</v>
          </cell>
        </row>
        <row r="2547">
          <cell r="P2547">
            <v>37181</v>
          </cell>
        </row>
        <row r="2548">
          <cell r="P2548">
            <v>37181</v>
          </cell>
        </row>
        <row r="2549">
          <cell r="P2549">
            <v>37181</v>
          </cell>
        </row>
        <row r="2550">
          <cell r="P2550">
            <v>37183</v>
          </cell>
        </row>
        <row r="2551">
          <cell r="P2551">
            <v>37183</v>
          </cell>
        </row>
        <row r="2552">
          <cell r="P2552">
            <v>37183</v>
          </cell>
        </row>
        <row r="2553">
          <cell r="P2553">
            <v>37183</v>
          </cell>
        </row>
        <row r="2554">
          <cell r="P2554">
            <v>37183</v>
          </cell>
        </row>
        <row r="2555">
          <cell r="P2555">
            <v>37183</v>
          </cell>
        </row>
        <row r="2556">
          <cell r="P2556">
            <v>37183</v>
          </cell>
        </row>
        <row r="2557">
          <cell r="P2557">
            <v>37183</v>
          </cell>
        </row>
        <row r="2558">
          <cell r="P2558">
            <v>37183</v>
          </cell>
        </row>
        <row r="2559">
          <cell r="P2559">
            <v>37186</v>
          </cell>
        </row>
        <row r="2560">
          <cell r="P2560">
            <v>37186</v>
          </cell>
        </row>
        <row r="2561">
          <cell r="P2561">
            <v>37188</v>
          </cell>
        </row>
        <row r="2562">
          <cell r="P2562">
            <v>37188</v>
          </cell>
        </row>
        <row r="2563">
          <cell r="P2563">
            <v>37188</v>
          </cell>
        </row>
        <row r="2564">
          <cell r="P2564">
            <v>37194</v>
          </cell>
        </row>
        <row r="2565">
          <cell r="P2565">
            <v>37194</v>
          </cell>
        </row>
        <row r="2566">
          <cell r="P2566">
            <v>37194</v>
          </cell>
        </row>
        <row r="2567">
          <cell r="P2567">
            <v>37194</v>
          </cell>
        </row>
        <row r="2568">
          <cell r="P2568">
            <v>37195</v>
          </cell>
        </row>
        <row r="2569">
          <cell r="P2569">
            <v>37195</v>
          </cell>
        </row>
        <row r="2570">
          <cell r="P2570">
            <v>37195</v>
          </cell>
        </row>
        <row r="2571">
          <cell r="P2571">
            <v>37195</v>
          </cell>
        </row>
        <row r="2572">
          <cell r="P2572">
            <v>37195</v>
          </cell>
        </row>
        <row r="2573">
          <cell r="P2573">
            <v>37195</v>
          </cell>
        </row>
        <row r="2574">
          <cell r="P2574">
            <v>37195</v>
          </cell>
        </row>
        <row r="2575">
          <cell r="P2575">
            <v>37195</v>
          </cell>
        </row>
        <row r="2576">
          <cell r="P2576">
            <v>37195</v>
          </cell>
        </row>
        <row r="2577">
          <cell r="P2577">
            <v>37195</v>
          </cell>
        </row>
        <row r="2578">
          <cell r="P2578">
            <v>37195</v>
          </cell>
        </row>
        <row r="2579">
          <cell r="P2579">
            <v>37195</v>
          </cell>
        </row>
        <row r="2580">
          <cell r="P2580">
            <v>37195</v>
          </cell>
        </row>
        <row r="2581">
          <cell r="P2581">
            <v>37195</v>
          </cell>
        </row>
        <row r="2582">
          <cell r="P2582">
            <v>37195</v>
          </cell>
        </row>
        <row r="2583">
          <cell r="P2583">
            <v>37174</v>
          </cell>
        </row>
        <row r="2584">
          <cell r="P2584">
            <v>37174</v>
          </cell>
        </row>
        <row r="2585">
          <cell r="P2585">
            <v>37174</v>
          </cell>
        </row>
        <row r="2586">
          <cell r="P2586">
            <v>37174</v>
          </cell>
        </row>
        <row r="2587">
          <cell r="P2587">
            <v>37174</v>
          </cell>
        </row>
        <row r="2588">
          <cell r="P2588">
            <v>37174</v>
          </cell>
        </row>
        <row r="2589">
          <cell r="P2589">
            <v>37174</v>
          </cell>
        </row>
        <row r="2590">
          <cell r="P2590">
            <v>37174</v>
          </cell>
        </row>
        <row r="2591">
          <cell r="P2591">
            <v>37174</v>
          </cell>
        </row>
        <row r="2592">
          <cell r="P2592">
            <v>37174</v>
          </cell>
        </row>
        <row r="2593">
          <cell r="P2593">
            <v>37174</v>
          </cell>
        </row>
        <row r="2594">
          <cell r="P2594">
            <v>37174</v>
          </cell>
        </row>
        <row r="2595">
          <cell r="P2595">
            <v>37175</v>
          </cell>
        </row>
        <row r="2596">
          <cell r="P2596">
            <v>37175</v>
          </cell>
        </row>
        <row r="2597">
          <cell r="P2597">
            <v>37175</v>
          </cell>
        </row>
        <row r="2598">
          <cell r="P2598">
            <v>37183</v>
          </cell>
        </row>
        <row r="2599">
          <cell r="P2599">
            <v>37186</v>
          </cell>
        </row>
        <row r="2600">
          <cell r="P2600">
            <v>37188</v>
          </cell>
        </row>
        <row r="2601">
          <cell r="P2601">
            <v>37190</v>
          </cell>
        </row>
        <row r="2602">
          <cell r="P2602">
            <v>37195</v>
          </cell>
        </row>
        <row r="2603">
          <cell r="P2603">
            <v>37195</v>
          </cell>
        </row>
        <row r="2604">
          <cell r="P2604">
            <v>37195</v>
          </cell>
        </row>
        <row r="2605">
          <cell r="P2605">
            <v>37195</v>
          </cell>
        </row>
        <row r="2606">
          <cell r="P2606">
            <v>37195</v>
          </cell>
        </row>
        <row r="2607">
          <cell r="P2607">
            <v>37195</v>
          </cell>
        </row>
        <row r="2608">
          <cell r="P2608">
            <v>37195</v>
          </cell>
        </row>
        <row r="2609">
          <cell r="P2609">
            <v>37195</v>
          </cell>
        </row>
        <row r="2610">
          <cell r="P2610">
            <v>37195</v>
          </cell>
        </row>
        <row r="2611">
          <cell r="P2611">
            <v>37186</v>
          </cell>
        </row>
        <row r="2612">
          <cell r="P2612">
            <v>37175</v>
          </cell>
        </row>
        <row r="2613">
          <cell r="P2613">
            <v>37189</v>
          </cell>
        </row>
        <row r="2614">
          <cell r="P2614">
            <v>37195</v>
          </cell>
        </row>
        <row r="2615">
          <cell r="P2615">
            <v>37174</v>
          </cell>
        </row>
        <row r="2616">
          <cell r="P2616">
            <v>37174</v>
          </cell>
        </row>
        <row r="2617">
          <cell r="P2617">
            <v>37174</v>
          </cell>
        </row>
        <row r="2618">
          <cell r="P2618">
            <v>37174</v>
          </cell>
        </row>
        <row r="2619">
          <cell r="P2619">
            <v>37174</v>
          </cell>
        </row>
        <row r="2620">
          <cell r="P2620">
            <v>37174</v>
          </cell>
        </row>
        <row r="2621">
          <cell r="P2621">
            <v>37174</v>
          </cell>
        </row>
        <row r="2622">
          <cell r="P2622">
            <v>37174</v>
          </cell>
        </row>
        <row r="2623">
          <cell r="P2623">
            <v>37174</v>
          </cell>
        </row>
        <row r="2624">
          <cell r="P2624">
            <v>37174</v>
          </cell>
        </row>
        <row r="2625">
          <cell r="P2625">
            <v>37174</v>
          </cell>
        </row>
        <row r="2626">
          <cell r="P2626">
            <v>37174</v>
          </cell>
        </row>
        <row r="2627">
          <cell r="P2627">
            <v>37174</v>
          </cell>
        </row>
        <row r="2628">
          <cell r="P2628">
            <v>37174</v>
          </cell>
        </row>
        <row r="2629">
          <cell r="P2629">
            <v>37174</v>
          </cell>
        </row>
        <row r="2630">
          <cell r="P2630">
            <v>37174</v>
          </cell>
        </row>
        <row r="2631">
          <cell r="P2631">
            <v>37174</v>
          </cell>
        </row>
        <row r="2632">
          <cell r="P2632">
            <v>37174</v>
          </cell>
        </row>
        <row r="2633">
          <cell r="P2633">
            <v>37174</v>
          </cell>
        </row>
        <row r="2634">
          <cell r="P2634">
            <v>37174</v>
          </cell>
        </row>
        <row r="2635">
          <cell r="P2635">
            <v>37174</v>
          </cell>
        </row>
        <row r="2636">
          <cell r="P2636">
            <v>37174</v>
          </cell>
        </row>
        <row r="2637">
          <cell r="P2637">
            <v>37174</v>
          </cell>
        </row>
        <row r="2638">
          <cell r="P2638">
            <v>37189</v>
          </cell>
        </row>
        <row r="2639">
          <cell r="P2639">
            <v>37189</v>
          </cell>
        </row>
        <row r="2640">
          <cell r="P2640">
            <v>37195</v>
          </cell>
        </row>
        <row r="2641">
          <cell r="P2641">
            <v>37176</v>
          </cell>
        </row>
        <row r="2642">
          <cell r="P2642">
            <v>37187</v>
          </cell>
        </row>
        <row r="2643">
          <cell r="P2643">
            <v>37225</v>
          </cell>
        </row>
        <row r="2644">
          <cell r="P2644">
            <v>37225</v>
          </cell>
        </row>
        <row r="2645">
          <cell r="P2645">
            <v>37207</v>
          </cell>
        </row>
        <row r="2646">
          <cell r="P2646">
            <v>37216</v>
          </cell>
        </row>
        <row r="2647">
          <cell r="P2647">
            <v>37216</v>
          </cell>
        </row>
        <row r="2648">
          <cell r="P2648">
            <v>37215</v>
          </cell>
        </row>
        <row r="2649">
          <cell r="P2649">
            <v>37203</v>
          </cell>
        </row>
        <row r="2650">
          <cell r="P2650">
            <v>37203</v>
          </cell>
        </row>
        <row r="2651">
          <cell r="P2651">
            <v>37203</v>
          </cell>
        </row>
        <row r="2652">
          <cell r="P2652">
            <v>37203</v>
          </cell>
        </row>
        <row r="2653">
          <cell r="P2653">
            <v>37203</v>
          </cell>
        </row>
        <row r="2654">
          <cell r="P2654">
            <v>37203</v>
          </cell>
        </row>
        <row r="2655">
          <cell r="P2655">
            <v>37203</v>
          </cell>
        </row>
        <row r="2656">
          <cell r="P2656">
            <v>37203</v>
          </cell>
        </row>
        <row r="2657">
          <cell r="P2657">
            <v>37203</v>
          </cell>
        </row>
        <row r="2658">
          <cell r="P2658">
            <v>37208</v>
          </cell>
        </row>
        <row r="2659">
          <cell r="P2659">
            <v>37208</v>
          </cell>
        </row>
        <row r="2660">
          <cell r="P2660">
            <v>37208</v>
          </cell>
        </row>
        <row r="2661">
          <cell r="P2661">
            <v>37216</v>
          </cell>
        </row>
        <row r="2662">
          <cell r="P2662">
            <v>37216</v>
          </cell>
        </row>
        <row r="2663">
          <cell r="P2663">
            <v>37216</v>
          </cell>
        </row>
        <row r="2664">
          <cell r="P2664">
            <v>37216</v>
          </cell>
        </row>
        <row r="2665">
          <cell r="P2665">
            <v>37216</v>
          </cell>
        </row>
        <row r="2666">
          <cell r="P2666">
            <v>37216</v>
          </cell>
        </row>
        <row r="2667">
          <cell r="P2667">
            <v>37222</v>
          </cell>
        </row>
        <row r="2668">
          <cell r="P2668">
            <v>37222</v>
          </cell>
        </row>
        <row r="2669">
          <cell r="P2669">
            <v>37222</v>
          </cell>
        </row>
        <row r="2670">
          <cell r="P2670">
            <v>37225</v>
          </cell>
        </row>
        <row r="2671">
          <cell r="P2671">
            <v>37225</v>
          </cell>
        </row>
        <row r="2672">
          <cell r="P2672">
            <v>37225</v>
          </cell>
        </row>
        <row r="2673">
          <cell r="P2673">
            <v>37225</v>
          </cell>
        </row>
        <row r="2674">
          <cell r="P2674">
            <v>37225</v>
          </cell>
        </row>
        <row r="2675">
          <cell r="P2675">
            <v>37225</v>
          </cell>
        </row>
        <row r="2676">
          <cell r="P2676">
            <v>37225</v>
          </cell>
        </row>
        <row r="2677">
          <cell r="P2677">
            <v>37225</v>
          </cell>
        </row>
        <row r="2678">
          <cell r="P2678">
            <v>37225</v>
          </cell>
        </row>
        <row r="2679">
          <cell r="P2679">
            <v>37225</v>
          </cell>
        </row>
        <row r="2680">
          <cell r="P2680">
            <v>37225</v>
          </cell>
        </row>
        <row r="2681">
          <cell r="P2681">
            <v>37225</v>
          </cell>
        </row>
        <row r="2682">
          <cell r="P2682">
            <v>37203</v>
          </cell>
        </row>
        <row r="2683">
          <cell r="P2683">
            <v>37203</v>
          </cell>
        </row>
        <row r="2684">
          <cell r="P2684">
            <v>37203</v>
          </cell>
        </row>
        <row r="2685">
          <cell r="P2685">
            <v>37203</v>
          </cell>
        </row>
        <row r="2686">
          <cell r="P2686">
            <v>37203</v>
          </cell>
        </row>
        <row r="2687">
          <cell r="P2687">
            <v>37203</v>
          </cell>
        </row>
        <row r="2688">
          <cell r="P2688">
            <v>37208</v>
          </cell>
        </row>
        <row r="2689">
          <cell r="P2689">
            <v>37208</v>
          </cell>
        </row>
        <row r="2690">
          <cell r="P2690">
            <v>37223</v>
          </cell>
        </row>
        <row r="2691">
          <cell r="P2691">
            <v>37223</v>
          </cell>
        </row>
        <row r="2692">
          <cell r="P2692">
            <v>37225</v>
          </cell>
        </row>
        <row r="2693">
          <cell r="P2693">
            <v>37225</v>
          </cell>
        </row>
        <row r="2694">
          <cell r="P2694">
            <v>37225</v>
          </cell>
        </row>
        <row r="2695">
          <cell r="P2695">
            <v>37225</v>
          </cell>
        </row>
        <row r="2696">
          <cell r="P2696">
            <v>37225</v>
          </cell>
        </row>
        <row r="2697">
          <cell r="P2697">
            <v>37225</v>
          </cell>
        </row>
        <row r="2698">
          <cell r="P2698">
            <v>37225</v>
          </cell>
        </row>
        <row r="2699">
          <cell r="P2699">
            <v>37225</v>
          </cell>
        </row>
        <row r="2700">
          <cell r="P2700">
            <v>37225</v>
          </cell>
        </row>
        <row r="2701">
          <cell r="P2701">
            <v>37225</v>
          </cell>
        </row>
        <row r="2702">
          <cell r="P2702">
            <v>37225</v>
          </cell>
        </row>
        <row r="2703">
          <cell r="P2703">
            <v>37225</v>
          </cell>
        </row>
        <row r="2704">
          <cell r="P2704">
            <v>37225</v>
          </cell>
        </row>
        <row r="2705">
          <cell r="P2705">
            <v>37225</v>
          </cell>
        </row>
        <row r="2706">
          <cell r="P2706">
            <v>37225</v>
          </cell>
        </row>
        <row r="2707">
          <cell r="P2707">
            <v>37225</v>
          </cell>
        </row>
        <row r="2708">
          <cell r="P2708">
            <v>37225</v>
          </cell>
        </row>
        <row r="2709">
          <cell r="P2709">
            <v>37225</v>
          </cell>
        </row>
        <row r="2710">
          <cell r="P2710">
            <v>37225</v>
          </cell>
        </row>
        <row r="2711">
          <cell r="P2711">
            <v>37225</v>
          </cell>
        </row>
        <row r="2712">
          <cell r="P2712">
            <v>37225</v>
          </cell>
        </row>
        <row r="2713">
          <cell r="P2713">
            <v>37225</v>
          </cell>
        </row>
        <row r="2714">
          <cell r="P2714">
            <v>37225</v>
          </cell>
        </row>
        <row r="2715">
          <cell r="P2715">
            <v>37225</v>
          </cell>
        </row>
        <row r="2716">
          <cell r="P2716">
            <v>37203</v>
          </cell>
        </row>
        <row r="2717">
          <cell r="P2717">
            <v>37203</v>
          </cell>
        </row>
        <row r="2718">
          <cell r="P2718">
            <v>37208</v>
          </cell>
        </row>
        <row r="2719">
          <cell r="P2719">
            <v>37208</v>
          </cell>
        </row>
        <row r="2720">
          <cell r="P2720">
            <v>37208</v>
          </cell>
        </row>
        <row r="2721">
          <cell r="P2721">
            <v>37208</v>
          </cell>
        </row>
        <row r="2722">
          <cell r="P2722">
            <v>37208</v>
          </cell>
        </row>
        <row r="2723">
          <cell r="P2723">
            <v>37208</v>
          </cell>
        </row>
        <row r="2724">
          <cell r="P2724">
            <v>37208</v>
          </cell>
        </row>
        <row r="2725">
          <cell r="P2725">
            <v>37208</v>
          </cell>
        </row>
        <row r="2726">
          <cell r="P2726">
            <v>37208</v>
          </cell>
        </row>
        <row r="2727">
          <cell r="P2727">
            <v>37208</v>
          </cell>
        </row>
        <row r="2728">
          <cell r="P2728">
            <v>37208</v>
          </cell>
        </row>
        <row r="2729">
          <cell r="P2729">
            <v>37208</v>
          </cell>
        </row>
        <row r="2730">
          <cell r="P2730">
            <v>37208</v>
          </cell>
        </row>
        <row r="2731">
          <cell r="P2731">
            <v>37208</v>
          </cell>
        </row>
        <row r="2732">
          <cell r="P2732">
            <v>37208</v>
          </cell>
        </row>
        <row r="2733">
          <cell r="P2733">
            <v>37208</v>
          </cell>
        </row>
        <row r="2734">
          <cell r="P2734">
            <v>37208</v>
          </cell>
        </row>
        <row r="2735">
          <cell r="P2735">
            <v>37208</v>
          </cell>
        </row>
        <row r="2736">
          <cell r="P2736">
            <v>37208</v>
          </cell>
        </row>
        <row r="2737">
          <cell r="P2737">
            <v>37208</v>
          </cell>
        </row>
        <row r="2738">
          <cell r="P2738">
            <v>37208</v>
          </cell>
        </row>
        <row r="2739">
          <cell r="P2739">
            <v>37208</v>
          </cell>
        </row>
        <row r="2740">
          <cell r="P2740">
            <v>37208</v>
          </cell>
        </row>
        <row r="2741">
          <cell r="P2741">
            <v>37208</v>
          </cell>
        </row>
        <row r="2742">
          <cell r="P2742">
            <v>37208</v>
          </cell>
        </row>
        <row r="2743">
          <cell r="P2743">
            <v>37208</v>
          </cell>
        </row>
        <row r="2744">
          <cell r="P2744">
            <v>37208</v>
          </cell>
        </row>
        <row r="2745">
          <cell r="P2745">
            <v>37208</v>
          </cell>
        </row>
        <row r="2746">
          <cell r="P2746">
            <v>37208</v>
          </cell>
        </row>
        <row r="2747">
          <cell r="P2747">
            <v>37208</v>
          </cell>
        </row>
        <row r="2748">
          <cell r="P2748">
            <v>37208</v>
          </cell>
        </row>
        <row r="2749">
          <cell r="P2749">
            <v>37208</v>
          </cell>
        </row>
        <row r="2750">
          <cell r="P2750">
            <v>37211</v>
          </cell>
        </row>
        <row r="2751">
          <cell r="P2751">
            <v>37211</v>
          </cell>
        </row>
        <row r="2752">
          <cell r="P2752">
            <v>37211</v>
          </cell>
        </row>
        <row r="2753">
          <cell r="P2753">
            <v>37211</v>
          </cell>
        </row>
        <row r="2754">
          <cell r="P2754">
            <v>37211</v>
          </cell>
        </row>
        <row r="2755">
          <cell r="P2755">
            <v>37208</v>
          </cell>
        </row>
        <row r="2756">
          <cell r="P2756">
            <v>37209</v>
          </cell>
        </row>
        <row r="2757">
          <cell r="P2757">
            <v>37225</v>
          </cell>
        </row>
        <row r="2758">
          <cell r="P2758">
            <v>37225</v>
          </cell>
        </row>
        <row r="2759">
          <cell r="P2759">
            <v>37237</v>
          </cell>
        </row>
        <row r="2760">
          <cell r="P2760">
            <v>37238</v>
          </cell>
        </row>
        <row r="2761">
          <cell r="P2761">
            <v>37236</v>
          </cell>
        </row>
        <row r="2762">
          <cell r="P2762">
            <v>37236</v>
          </cell>
        </row>
        <row r="2763">
          <cell r="P2763">
            <v>37232</v>
          </cell>
        </row>
        <row r="2764">
          <cell r="P2764">
            <v>37238</v>
          </cell>
        </row>
        <row r="2765">
          <cell r="P2765">
            <v>37238</v>
          </cell>
        </row>
        <row r="2766">
          <cell r="P2766">
            <v>37238</v>
          </cell>
        </row>
        <row r="2767">
          <cell r="P2767">
            <v>37245</v>
          </cell>
        </row>
        <row r="2768">
          <cell r="P2768">
            <v>37245</v>
          </cell>
        </row>
        <row r="2769">
          <cell r="P2769">
            <v>37245</v>
          </cell>
        </row>
        <row r="2770">
          <cell r="P2770">
            <v>37245</v>
          </cell>
        </row>
        <row r="2771">
          <cell r="P2771">
            <v>37245</v>
          </cell>
        </row>
        <row r="2772">
          <cell r="P2772">
            <v>37245</v>
          </cell>
        </row>
        <row r="2773">
          <cell r="P2773">
            <v>37245</v>
          </cell>
        </row>
        <row r="2774">
          <cell r="P2774">
            <v>37246</v>
          </cell>
        </row>
        <row r="2775">
          <cell r="P2775">
            <v>37246</v>
          </cell>
        </row>
        <row r="2776">
          <cell r="P2776">
            <v>37253</v>
          </cell>
        </row>
        <row r="2777">
          <cell r="P2777">
            <v>37253</v>
          </cell>
        </row>
        <row r="2778">
          <cell r="P2778">
            <v>37253</v>
          </cell>
        </row>
        <row r="2779">
          <cell r="P2779">
            <v>37256</v>
          </cell>
        </row>
        <row r="2780">
          <cell r="P2780">
            <v>37256</v>
          </cell>
        </row>
        <row r="2781">
          <cell r="P2781">
            <v>37232</v>
          </cell>
        </row>
        <row r="2782">
          <cell r="P2782">
            <v>37232</v>
          </cell>
        </row>
        <row r="2783">
          <cell r="P2783">
            <v>37232</v>
          </cell>
        </row>
        <row r="2784">
          <cell r="P2784">
            <v>37232</v>
          </cell>
        </row>
        <row r="2785">
          <cell r="P2785">
            <v>37232</v>
          </cell>
        </row>
        <row r="2786">
          <cell r="P2786">
            <v>37232</v>
          </cell>
        </row>
        <row r="2787">
          <cell r="P2787">
            <v>37238</v>
          </cell>
        </row>
        <row r="2788">
          <cell r="P2788">
            <v>37238</v>
          </cell>
        </row>
        <row r="2789">
          <cell r="P2789">
            <v>37238</v>
          </cell>
        </row>
        <row r="2790">
          <cell r="P2790">
            <v>37238</v>
          </cell>
        </row>
        <row r="2791">
          <cell r="P2791">
            <v>37238</v>
          </cell>
        </row>
        <row r="2792">
          <cell r="P2792">
            <v>37238</v>
          </cell>
        </row>
        <row r="2793">
          <cell r="P2793">
            <v>37238</v>
          </cell>
        </row>
        <row r="2794">
          <cell r="P2794">
            <v>37238</v>
          </cell>
        </row>
        <row r="2795">
          <cell r="P2795">
            <v>37238</v>
          </cell>
        </row>
        <row r="2796">
          <cell r="P2796">
            <v>37238</v>
          </cell>
        </row>
        <row r="2797">
          <cell r="P2797">
            <v>37238</v>
          </cell>
        </row>
        <row r="2798">
          <cell r="P2798">
            <v>37238</v>
          </cell>
        </row>
        <row r="2799">
          <cell r="P2799">
            <v>37238</v>
          </cell>
        </row>
        <row r="2800">
          <cell r="P2800">
            <v>37245</v>
          </cell>
        </row>
        <row r="2801">
          <cell r="P2801">
            <v>37245</v>
          </cell>
        </row>
        <row r="2802">
          <cell r="P2802">
            <v>37246</v>
          </cell>
        </row>
        <row r="2803">
          <cell r="P2803">
            <v>37252</v>
          </cell>
        </row>
        <row r="2804">
          <cell r="P2804">
            <v>37256</v>
          </cell>
        </row>
        <row r="2805">
          <cell r="P2805">
            <v>37256</v>
          </cell>
        </row>
        <row r="2806">
          <cell r="P2806">
            <v>37256</v>
          </cell>
        </row>
        <row r="2807">
          <cell r="P2807">
            <v>37245</v>
          </cell>
        </row>
        <row r="2808">
          <cell r="P2808">
            <v>37237</v>
          </cell>
        </row>
        <row r="2809">
          <cell r="P2809">
            <v>37237</v>
          </cell>
        </row>
        <row r="2810">
          <cell r="P2810">
            <v>37252</v>
          </cell>
        </row>
        <row r="2811">
          <cell r="P2811">
            <v>37238</v>
          </cell>
        </row>
        <row r="2812">
          <cell r="P2812">
            <v>37252</v>
          </cell>
        </row>
        <row r="2813">
          <cell r="P2813">
            <v>37256</v>
          </cell>
        </row>
        <row r="2814">
          <cell r="P2814">
            <v>37238</v>
          </cell>
        </row>
        <row r="2815">
          <cell r="P2815">
            <v>37238</v>
          </cell>
        </row>
        <row r="2816">
          <cell r="P2816">
            <v>37238</v>
          </cell>
        </row>
        <row r="2817">
          <cell r="P2817">
            <v>37238</v>
          </cell>
        </row>
        <row r="2818">
          <cell r="P2818">
            <v>37238</v>
          </cell>
        </row>
        <row r="2819">
          <cell r="P2819">
            <v>37238</v>
          </cell>
        </row>
        <row r="2820">
          <cell r="P2820">
            <v>37238</v>
          </cell>
        </row>
        <row r="2821">
          <cell r="P2821">
            <v>37238</v>
          </cell>
        </row>
        <row r="2822">
          <cell r="P2822">
            <v>37238</v>
          </cell>
        </row>
        <row r="2823">
          <cell r="P2823">
            <v>37238</v>
          </cell>
        </row>
        <row r="2824">
          <cell r="P2824">
            <v>37238</v>
          </cell>
        </row>
        <row r="2825">
          <cell r="P2825">
            <v>37238</v>
          </cell>
        </row>
        <row r="2826">
          <cell r="P2826">
            <v>37238</v>
          </cell>
        </row>
        <row r="2827">
          <cell r="P2827">
            <v>37238</v>
          </cell>
        </row>
        <row r="2828">
          <cell r="P2828">
            <v>37238</v>
          </cell>
        </row>
        <row r="2829">
          <cell r="P2829">
            <v>37238</v>
          </cell>
        </row>
        <row r="2830">
          <cell r="P2830">
            <v>37238</v>
          </cell>
        </row>
        <row r="2831">
          <cell r="P2831">
            <v>37238</v>
          </cell>
        </row>
        <row r="2832">
          <cell r="P2832">
            <v>37238</v>
          </cell>
        </row>
        <row r="2833">
          <cell r="P2833">
            <v>37238</v>
          </cell>
        </row>
        <row r="2834">
          <cell r="P2834">
            <v>37238</v>
          </cell>
        </row>
        <row r="2835">
          <cell r="P2835">
            <v>37238</v>
          </cell>
        </row>
        <row r="2836">
          <cell r="P2836">
            <v>37238</v>
          </cell>
        </row>
        <row r="2837">
          <cell r="P2837">
            <v>37238</v>
          </cell>
        </row>
        <row r="2838">
          <cell r="P2838">
            <v>37238</v>
          </cell>
        </row>
        <row r="2839">
          <cell r="P2839">
            <v>37238</v>
          </cell>
        </row>
        <row r="2840">
          <cell r="P2840">
            <v>37238</v>
          </cell>
        </row>
        <row r="2841">
          <cell r="P2841">
            <v>37238</v>
          </cell>
        </row>
        <row r="2842">
          <cell r="P2842">
            <v>37238</v>
          </cell>
        </row>
        <row r="2843">
          <cell r="P2843">
            <v>37238</v>
          </cell>
        </row>
        <row r="2844">
          <cell r="P2844">
            <v>37238</v>
          </cell>
        </row>
        <row r="2845">
          <cell r="P2845">
            <v>37252</v>
          </cell>
        </row>
        <row r="2846">
          <cell r="P2846">
            <v>37256</v>
          </cell>
        </row>
        <row r="2847">
          <cell r="P2847">
            <v>37256</v>
          </cell>
        </row>
        <row r="2848">
          <cell r="P2848">
            <v>37256</v>
          </cell>
        </row>
        <row r="2849">
          <cell r="P2849">
            <v>37256</v>
          </cell>
        </row>
        <row r="2850">
          <cell r="P2850">
            <v>37256</v>
          </cell>
        </row>
        <row r="2851">
          <cell r="P2851">
            <v>37256</v>
          </cell>
        </row>
        <row r="2852">
          <cell r="P2852">
            <v>37256</v>
          </cell>
        </row>
        <row r="2853">
          <cell r="P2853">
            <v>37256</v>
          </cell>
        </row>
        <row r="2854">
          <cell r="P2854">
            <v>37256</v>
          </cell>
        </row>
        <row r="2855">
          <cell r="P2855">
            <v>37256</v>
          </cell>
        </row>
        <row r="2856">
          <cell r="P2856">
            <v>37256</v>
          </cell>
        </row>
        <row r="2857">
          <cell r="P2857">
            <v>37256</v>
          </cell>
        </row>
        <row r="2858">
          <cell r="P2858">
            <v>37256</v>
          </cell>
        </row>
        <row r="2859">
          <cell r="P2859">
            <v>37256</v>
          </cell>
        </row>
        <row r="2860">
          <cell r="P2860">
            <v>37256</v>
          </cell>
        </row>
        <row r="2861">
          <cell r="P2861">
            <v>37256</v>
          </cell>
        </row>
        <row r="2862">
          <cell r="P2862">
            <v>37256</v>
          </cell>
        </row>
        <row r="2863">
          <cell r="P2863">
            <v>37256</v>
          </cell>
        </row>
        <row r="2864">
          <cell r="P2864">
            <v>37256</v>
          </cell>
        </row>
        <row r="2865">
          <cell r="P2865">
            <v>37256</v>
          </cell>
        </row>
        <row r="2866">
          <cell r="P2866">
            <v>37256</v>
          </cell>
        </row>
        <row r="2867">
          <cell r="P2867">
            <v>37256</v>
          </cell>
        </row>
        <row r="2868">
          <cell r="P2868">
            <v>37256</v>
          </cell>
        </row>
        <row r="2869">
          <cell r="P2869">
            <v>37256</v>
          </cell>
        </row>
        <row r="2870">
          <cell r="P2870">
            <v>37256</v>
          </cell>
        </row>
        <row r="2871">
          <cell r="P2871">
            <v>37256</v>
          </cell>
        </row>
        <row r="2872">
          <cell r="P2872">
            <v>37256</v>
          </cell>
        </row>
        <row r="2873">
          <cell r="P2873">
            <v>37256</v>
          </cell>
        </row>
        <row r="2874">
          <cell r="P2874">
            <v>37256</v>
          </cell>
        </row>
        <row r="2875">
          <cell r="P2875">
            <v>37256</v>
          </cell>
        </row>
        <row r="2876">
          <cell r="P2876">
            <v>37256</v>
          </cell>
        </row>
        <row r="2877">
          <cell r="P2877">
            <v>37256</v>
          </cell>
        </row>
        <row r="2878">
          <cell r="P2878">
            <v>37256</v>
          </cell>
        </row>
        <row r="2879">
          <cell r="P2879">
            <v>37256</v>
          </cell>
        </row>
        <row r="2880">
          <cell r="P2880">
            <v>37256</v>
          </cell>
        </row>
        <row r="2881">
          <cell r="P2881">
            <v>37256</v>
          </cell>
        </row>
        <row r="2882">
          <cell r="P2882">
            <v>37256</v>
          </cell>
        </row>
        <row r="2883">
          <cell r="P2883">
            <v>37256</v>
          </cell>
        </row>
        <row r="2884">
          <cell r="P2884">
            <v>37256</v>
          </cell>
        </row>
        <row r="2885">
          <cell r="P2885">
            <v>37256</v>
          </cell>
        </row>
        <row r="2886">
          <cell r="P2886">
            <v>37256</v>
          </cell>
        </row>
        <row r="2887">
          <cell r="P2887">
            <v>37256</v>
          </cell>
        </row>
        <row r="2888">
          <cell r="P2888">
            <v>37256</v>
          </cell>
        </row>
        <row r="2889">
          <cell r="P2889">
            <v>37256</v>
          </cell>
        </row>
        <row r="2890">
          <cell r="P2890">
            <v>37256</v>
          </cell>
        </row>
        <row r="2891">
          <cell r="P2891">
            <v>37256</v>
          </cell>
        </row>
        <row r="2892">
          <cell r="P2892">
            <v>37256</v>
          </cell>
        </row>
        <row r="2893">
          <cell r="P2893">
            <v>37256</v>
          </cell>
        </row>
        <row r="2894">
          <cell r="P2894">
            <v>37256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1 - Receivables Lead"/>
      <sheetName val="E2 - Aged Debtors Ledger"/>
      <sheetName val="E3 - Credit balance review"/>
      <sheetName val="E4 - Subs receipts testing"/>
      <sheetName val="E5 - Debtors analytical review"/>
      <sheetName val="E6 - PDD review"/>
      <sheetName val="E7 - Cadbury Schwepp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ar End Costs"/>
      <sheetName val="Resin Purchases"/>
      <sheetName val="EOY Resin Chart"/>
      <sheetName val="Monthly Ending"/>
      <sheetName val="Sheet1"/>
      <sheetName val="Chart NG CL"/>
      <sheetName val="Detail"/>
      <sheetName val="Chart"/>
      <sheetName val="Chart Lowes"/>
      <sheetName val="YR End Avg"/>
      <sheetName val="Yearly Chart"/>
      <sheetName val="C"/>
      <sheetName val="Yearly"/>
      <sheetName val="Low1"/>
      <sheetName val="low2"/>
      <sheetName val="low3"/>
      <sheetName val="low4"/>
      <sheetName val="Lowes"/>
      <sheetName val="HISTORY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A4">
            <v>1994</v>
          </cell>
          <cell r="B4" t="str">
            <v>Jan</v>
          </cell>
          <cell r="C4">
            <v>0.28000000000000003</v>
          </cell>
          <cell r="E4">
            <v>0.28000000000000003</v>
          </cell>
        </row>
        <row r="5">
          <cell r="A5">
            <v>1994</v>
          </cell>
          <cell r="B5" t="str">
            <v>Feb</v>
          </cell>
          <cell r="C5">
            <v>0.28400000000000003</v>
          </cell>
        </row>
        <row r="6">
          <cell r="A6">
            <v>1994</v>
          </cell>
          <cell r="B6" t="str">
            <v>Mar</v>
          </cell>
          <cell r="C6">
            <v>0.28800000000000003</v>
          </cell>
        </row>
        <row r="7">
          <cell r="A7">
            <v>1994</v>
          </cell>
          <cell r="B7" t="str">
            <v>Apr</v>
          </cell>
          <cell r="C7">
            <v>0.29399999999999998</v>
          </cell>
        </row>
        <row r="8">
          <cell r="A8">
            <v>1994</v>
          </cell>
          <cell r="B8" t="str">
            <v>May</v>
          </cell>
          <cell r="C8">
            <v>0.30199999999999999</v>
          </cell>
        </row>
        <row r="9">
          <cell r="A9">
            <v>1994</v>
          </cell>
          <cell r="B9" t="str">
            <v>Jun</v>
          </cell>
          <cell r="C9">
            <v>0.316</v>
          </cell>
          <cell r="E9">
            <v>0.316</v>
          </cell>
        </row>
        <row r="10">
          <cell r="A10">
            <v>1994</v>
          </cell>
          <cell r="B10" t="str">
            <v>Jul</v>
          </cell>
          <cell r="C10">
            <v>0.316</v>
          </cell>
        </row>
        <row r="11">
          <cell r="A11">
            <v>1994</v>
          </cell>
          <cell r="B11" t="str">
            <v>Aug</v>
          </cell>
          <cell r="C11">
            <v>0.316</v>
          </cell>
        </row>
        <row r="12">
          <cell r="A12">
            <v>1994</v>
          </cell>
          <cell r="B12" t="str">
            <v>Sep</v>
          </cell>
          <cell r="C12">
            <v>0.32500000000000001</v>
          </cell>
        </row>
        <row r="13">
          <cell r="A13">
            <v>1994</v>
          </cell>
          <cell r="B13" t="str">
            <v>Oct</v>
          </cell>
          <cell r="C13">
            <v>0.33800000000000002</v>
          </cell>
        </row>
        <row r="14">
          <cell r="A14">
            <v>1994</v>
          </cell>
          <cell r="B14" t="str">
            <v>Nov</v>
          </cell>
          <cell r="C14">
            <v>0.35599999999999998</v>
          </cell>
        </row>
        <row r="15">
          <cell r="A15">
            <v>1994</v>
          </cell>
          <cell r="B15" t="str">
            <v>Dec</v>
          </cell>
          <cell r="C15">
            <v>0.38600000000000001</v>
          </cell>
          <cell r="E15">
            <v>0.38600000000000001</v>
          </cell>
        </row>
        <row r="16">
          <cell r="A16">
            <v>1995</v>
          </cell>
          <cell r="B16" t="str">
            <v>Jan</v>
          </cell>
          <cell r="C16">
            <v>0.39900000000000002</v>
          </cell>
        </row>
        <row r="17">
          <cell r="A17">
            <v>1995</v>
          </cell>
          <cell r="B17" t="str">
            <v>Feb</v>
          </cell>
          <cell r="C17">
            <v>0.436</v>
          </cell>
        </row>
        <row r="18">
          <cell r="A18">
            <v>1995</v>
          </cell>
          <cell r="B18" t="str">
            <v>Mar</v>
          </cell>
          <cell r="C18">
            <v>0.433</v>
          </cell>
        </row>
        <row r="19">
          <cell r="A19">
            <v>1995</v>
          </cell>
          <cell r="B19" t="str">
            <v>Apr</v>
          </cell>
          <cell r="C19">
            <v>0.43099999999999999</v>
          </cell>
        </row>
        <row r="20">
          <cell r="A20">
            <v>1995</v>
          </cell>
          <cell r="B20" t="str">
            <v>May</v>
          </cell>
          <cell r="C20">
            <v>0.42899999999999999</v>
          </cell>
        </row>
        <row r="21">
          <cell r="A21">
            <v>1995</v>
          </cell>
          <cell r="B21" t="str">
            <v>Jun</v>
          </cell>
          <cell r="C21">
            <v>0.42899999999999999</v>
          </cell>
          <cell r="E21">
            <v>0.42899999999999999</v>
          </cell>
        </row>
        <row r="22">
          <cell r="A22">
            <v>1995</v>
          </cell>
          <cell r="B22" t="str">
            <v>Jul</v>
          </cell>
          <cell r="C22">
            <v>0.43099999999999999</v>
          </cell>
        </row>
        <row r="23">
          <cell r="A23">
            <v>1995</v>
          </cell>
          <cell r="B23" t="str">
            <v>Aug</v>
          </cell>
          <cell r="C23">
            <v>0.42299999999999999</v>
          </cell>
        </row>
        <row r="24">
          <cell r="A24">
            <v>1995</v>
          </cell>
          <cell r="B24" t="str">
            <v>Sep</v>
          </cell>
          <cell r="C24">
            <v>0.41600000000000004</v>
          </cell>
        </row>
        <row r="25">
          <cell r="A25">
            <v>1995</v>
          </cell>
          <cell r="B25" t="str">
            <v>Oct</v>
          </cell>
          <cell r="C25">
            <v>0.41</v>
          </cell>
        </row>
        <row r="26">
          <cell r="A26">
            <v>1995</v>
          </cell>
          <cell r="B26" t="str">
            <v>Nov</v>
          </cell>
          <cell r="C26">
            <v>0.39900000000000002</v>
          </cell>
        </row>
        <row r="27">
          <cell r="A27">
            <v>1995</v>
          </cell>
          <cell r="B27" t="str">
            <v>Dec</v>
          </cell>
          <cell r="C27">
            <v>0.38600000000000001</v>
          </cell>
          <cell r="E27">
            <v>0.38600000000000001</v>
          </cell>
        </row>
        <row r="28">
          <cell r="A28">
            <v>1996</v>
          </cell>
          <cell r="B28" t="str">
            <v>Jan</v>
          </cell>
          <cell r="C28">
            <v>0.36</v>
          </cell>
        </row>
        <row r="29">
          <cell r="A29">
            <v>1996</v>
          </cell>
          <cell r="B29" t="str">
            <v>Feb</v>
          </cell>
          <cell r="C29">
            <v>0.31900000000000001</v>
          </cell>
        </row>
        <row r="30">
          <cell r="A30">
            <v>1996</v>
          </cell>
          <cell r="B30" t="str">
            <v>Mar</v>
          </cell>
          <cell r="C30">
            <v>0.32700000000000001</v>
          </cell>
        </row>
        <row r="31">
          <cell r="A31">
            <v>1996</v>
          </cell>
          <cell r="B31" t="str">
            <v>Apr</v>
          </cell>
          <cell r="C31">
            <v>0.34700000000000003</v>
          </cell>
        </row>
        <row r="32">
          <cell r="A32">
            <v>1996</v>
          </cell>
          <cell r="B32" t="str">
            <v>May</v>
          </cell>
          <cell r="C32">
            <v>0.36099999999999999</v>
          </cell>
        </row>
        <row r="33">
          <cell r="A33">
            <v>1996</v>
          </cell>
          <cell r="B33" t="str">
            <v>Jun</v>
          </cell>
          <cell r="C33">
            <v>0.36399999999999999</v>
          </cell>
          <cell r="E33">
            <v>0.36399999999999999</v>
          </cell>
        </row>
        <row r="34">
          <cell r="A34">
            <v>1996</v>
          </cell>
          <cell r="B34" t="str">
            <v>Jul</v>
          </cell>
          <cell r="C34">
            <v>0.39100000000000001</v>
          </cell>
        </row>
        <row r="35">
          <cell r="A35">
            <v>1996</v>
          </cell>
          <cell r="B35" t="str">
            <v>Aug</v>
          </cell>
          <cell r="C35">
            <v>0.40200000000000002</v>
          </cell>
        </row>
        <row r="36">
          <cell r="A36">
            <v>1996</v>
          </cell>
          <cell r="B36" t="str">
            <v>Sep</v>
          </cell>
          <cell r="C36">
            <v>0.41300000000000003</v>
          </cell>
        </row>
        <row r="37">
          <cell r="A37">
            <v>1996</v>
          </cell>
          <cell r="B37" t="str">
            <v>Oct</v>
          </cell>
          <cell r="C37">
            <v>0.42799999999999999</v>
          </cell>
        </row>
        <row r="38">
          <cell r="A38">
            <v>1996</v>
          </cell>
          <cell r="B38" t="str">
            <v>Nov</v>
          </cell>
          <cell r="C38">
            <v>0.433</v>
          </cell>
        </row>
        <row r="39">
          <cell r="A39">
            <v>1996</v>
          </cell>
          <cell r="B39" t="str">
            <v>Dec</v>
          </cell>
          <cell r="C39">
            <v>0.42</v>
          </cell>
          <cell r="E39">
            <v>0.42</v>
          </cell>
        </row>
        <row r="40">
          <cell r="A40">
            <v>1997</v>
          </cell>
          <cell r="B40" t="str">
            <v>Jan</v>
          </cell>
          <cell r="C40">
            <v>0.41499999999999998</v>
          </cell>
        </row>
        <row r="41">
          <cell r="A41">
            <v>1997</v>
          </cell>
          <cell r="B41" t="str">
            <v>Feb</v>
          </cell>
          <cell r="C41">
            <v>0.39900000000000002</v>
          </cell>
        </row>
        <row r="42">
          <cell r="A42">
            <v>1997</v>
          </cell>
          <cell r="B42" t="str">
            <v>Mar</v>
          </cell>
          <cell r="C42">
            <v>0.39900000000000002</v>
          </cell>
        </row>
        <row r="43">
          <cell r="A43">
            <v>1997</v>
          </cell>
          <cell r="B43" t="str">
            <v>Apr</v>
          </cell>
          <cell r="C43">
            <v>0.4</v>
          </cell>
        </row>
        <row r="44">
          <cell r="A44">
            <v>1997</v>
          </cell>
          <cell r="B44" t="str">
            <v>May</v>
          </cell>
          <cell r="C44">
            <v>0.40500000000000003</v>
          </cell>
        </row>
        <row r="45">
          <cell r="A45">
            <v>1997</v>
          </cell>
          <cell r="B45" t="str">
            <v>Jun</v>
          </cell>
          <cell r="C45">
            <v>0.41799999999999998</v>
          </cell>
          <cell r="E45">
            <v>0.41799999999999998</v>
          </cell>
        </row>
        <row r="46">
          <cell r="A46">
            <v>1997</v>
          </cell>
          <cell r="B46" t="str">
            <v>Jul</v>
          </cell>
          <cell r="C46">
            <v>0.42199999999999999</v>
          </cell>
        </row>
        <row r="47">
          <cell r="A47">
            <v>1997</v>
          </cell>
          <cell r="B47" t="str">
            <v>Aug</v>
          </cell>
          <cell r="C47">
            <v>0.42099999999999999</v>
          </cell>
        </row>
        <row r="48">
          <cell r="A48">
            <v>1997</v>
          </cell>
          <cell r="B48" t="str">
            <v>Sep</v>
          </cell>
          <cell r="C48">
            <v>0.41</v>
          </cell>
        </row>
        <row r="49">
          <cell r="A49">
            <v>1997</v>
          </cell>
          <cell r="B49" t="str">
            <v>Oct</v>
          </cell>
          <cell r="C49">
            <v>0.39800000000000002</v>
          </cell>
        </row>
        <row r="50">
          <cell r="A50">
            <v>1997</v>
          </cell>
          <cell r="B50" t="str">
            <v>Nov</v>
          </cell>
          <cell r="C50">
            <v>0.38600000000000001</v>
          </cell>
        </row>
        <row r="51">
          <cell r="A51">
            <v>1997</v>
          </cell>
          <cell r="B51" t="str">
            <v>Dec</v>
          </cell>
          <cell r="C51">
            <v>0.38</v>
          </cell>
          <cell r="E51">
            <v>0.38</v>
          </cell>
        </row>
        <row r="52">
          <cell r="A52">
            <v>1998</v>
          </cell>
          <cell r="B52" t="str">
            <v>Jan</v>
          </cell>
          <cell r="C52">
            <v>0.375</v>
          </cell>
        </row>
        <row r="53">
          <cell r="A53">
            <v>1998</v>
          </cell>
          <cell r="B53" t="str">
            <v>Feb</v>
          </cell>
          <cell r="C53">
            <v>0.36099999999999999</v>
          </cell>
        </row>
        <row r="54">
          <cell r="A54">
            <v>1998</v>
          </cell>
          <cell r="B54" t="str">
            <v>Mar</v>
          </cell>
          <cell r="C54">
            <v>0.34499999999999997</v>
          </cell>
        </row>
        <row r="55">
          <cell r="A55">
            <v>1998</v>
          </cell>
          <cell r="B55" t="str">
            <v>Apr</v>
          </cell>
          <cell r="C55">
            <v>0.32800000000000001</v>
          </cell>
        </row>
        <row r="56">
          <cell r="A56">
            <v>1998</v>
          </cell>
          <cell r="B56" t="str">
            <v>May</v>
          </cell>
          <cell r="C56">
            <v>0.32500000000000001</v>
          </cell>
        </row>
        <row r="57">
          <cell r="A57">
            <v>1998</v>
          </cell>
          <cell r="B57" t="str">
            <v>Jun</v>
          </cell>
          <cell r="C57">
            <v>0.32</v>
          </cell>
          <cell r="E57">
            <v>0.32</v>
          </cell>
        </row>
        <row r="58">
          <cell r="A58">
            <v>1998</v>
          </cell>
          <cell r="B58" t="str">
            <v>Jul</v>
          </cell>
          <cell r="C58">
            <v>0.311</v>
          </cell>
        </row>
        <row r="59">
          <cell r="A59">
            <v>1998</v>
          </cell>
          <cell r="B59" t="str">
            <v>Aug</v>
          </cell>
          <cell r="C59">
            <v>0.30599999999999999</v>
          </cell>
        </row>
        <row r="60">
          <cell r="A60">
            <v>1998</v>
          </cell>
          <cell r="B60" t="str">
            <v>Sep</v>
          </cell>
          <cell r="C60">
            <v>0.30299999999999999</v>
          </cell>
          <cell r="E60">
            <v>0.30299999999999999</v>
          </cell>
        </row>
        <row r="61">
          <cell r="A61">
            <v>1998</v>
          </cell>
          <cell r="B61" t="str">
            <v>Oct</v>
          </cell>
          <cell r="C61">
            <v>0.29699999999999999</v>
          </cell>
        </row>
        <row r="62">
          <cell r="A62">
            <v>1998</v>
          </cell>
          <cell r="B62" t="str">
            <v>Nov</v>
          </cell>
          <cell r="C62">
            <v>0.28800000000000003</v>
          </cell>
        </row>
        <row r="63">
          <cell r="A63">
            <v>1998</v>
          </cell>
          <cell r="B63" t="str">
            <v>Dec</v>
          </cell>
          <cell r="C63">
            <v>0.28300000000000003</v>
          </cell>
          <cell r="E63">
            <v>0.28300000000000003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1 - PPE Lead"/>
      <sheetName val="K2 - Reconciliation"/>
      <sheetName val="K3 - Additions"/>
      <sheetName val="K4 - Disposals"/>
      <sheetName val="K4-2 Disposals PBC"/>
      <sheetName val="FAR - PB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étrage"/>
      <sheetName val="TX Moyens"/>
      <sheetName val="TX Prévisionnels"/>
      <sheetName val="Source"/>
      <sheetName val="ACTUAL"/>
      <sheetName val="ORDERS"/>
      <sheetName val="Pontage Rn"/>
      <sheetName val="Pontage Fcst"/>
      <sheetName val="Pontage FcstRn"/>
      <sheetName val="Pontage REEL 2005.12"/>
      <sheetName val="Pontage FORECAST 2006.12"/>
      <sheetName val="Pontage FORECAST 2007.12"/>
      <sheetName val="V"/>
      <sheetName val="Echo"/>
      <sheetName val="VARIABLES"/>
      <sheetName val="2221"/>
      <sheetName val="2211"/>
      <sheetName val="PARAM"/>
      <sheetName val="AREVA 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Budget"/>
    </sheetNames>
    <sheetDataSet>
      <sheetData sheetId="0" refreshError="1"/>
      <sheetData sheetId="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품의서"/>
      <sheetName val="총괄표"/>
      <sheetName val="건축집계표"/>
      <sheetName val="건축"/>
      <sheetName val="토목"/>
      <sheetName val="조경"/>
      <sheetName val="경비내역"/>
      <sheetName val="경비"/>
      <sheetName val="기본입력화면"/>
      <sheetName val="환경복리예비"/>
      <sheetName val="매입세"/>
      <sheetName val="조적"/>
      <sheetName val="석"/>
      <sheetName val="방수"/>
      <sheetName val="타일"/>
      <sheetName val="미장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yersburg Corporation"/>
      <sheetName val="Val Sum (2)"/>
      <sheetName val="Input"/>
      <sheetName val="Notes"/>
      <sheetName val="SCIS"/>
      <sheetName val="SCB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Cover"/>
      <sheetName val="&quot;Val. Summ.&quot;"/>
      <sheetName val="Val Sum"/>
      <sheetName val="&quot;Mkt. Mult. App.&quot;"/>
      <sheetName val="MM (2)"/>
      <sheetName val="MM"/>
      <sheetName val="Hist Reps"/>
      <sheetName val="Mults"/>
      <sheetName val="Risk"/>
      <sheetName val="&quot;Disc. Cash Fl. App.&quot;"/>
      <sheetName val="DCF"/>
      <sheetName val="WACC"/>
      <sheetName val="Back-up WACC"/>
      <sheetName val="WACOD"/>
      <sheetName val="WC"/>
      <sheetName val="&quot;Comp. Trans. App.&quot;"/>
      <sheetName val="AccSum (2)"/>
      <sheetName val="AccSum"/>
      <sheetName val="QUICKTransactions (2)"/>
      <sheetName val="Select Deal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All Deals"/>
      <sheetName val="&quot;Supp. Ex.&quot;"/>
      <sheetName val="CFA"/>
      <sheetName val="Select Deals1"/>
      <sheetName val="Johnston"/>
      <sheetName val="JPS"/>
      <sheetName val="Concord fabrics"/>
      <sheetName val="St. John Knits"/>
      <sheetName val="Bibb"/>
      <sheetName val="Dominion"/>
      <sheetName val="Fieldcrest"/>
      <sheetName val="Alamac"/>
      <sheetName val="New Cherok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&amp; Loss Statement"/>
      <sheetName val="P&amp;L Base"/>
      <sheetName val=" P&amp;L Wachstum"/>
      <sheetName val="P&amp;L RBN"/>
      <sheetName val="OUTPUT PACKAGES"/>
      <sheetName val="Input Subs. Parameter"/>
      <sheetName val="INPUT PACKAGES "/>
      <sheetName val="DSL Subscriber Model"/>
      <sheetName val="Überleitung"/>
      <sheetName val="Revenues_Subscription PPC"/>
      <sheetName val="REVENUES Premiere Plus"/>
      <sheetName val="Revenues Subscription PPV"/>
      <sheetName val="Blue Movie (not in use)"/>
      <sheetName val="PDR+ (not in Use)"/>
      <sheetName val="Interactive"/>
      <sheetName val="Revenues Receivers"/>
      <sheetName val=" Revenues Others"/>
      <sheetName val="Magazin"/>
      <sheetName val="OVERVIEW PROGRAMM"/>
      <sheetName val="MOVIE CALCULATION"/>
      <sheetName val="INPUT MOVIE SUBS "/>
      <sheetName val="INPUT MINIMUMGARANTEE "/>
      <sheetName val="INPUT ESCALATOR"/>
      <sheetName val="INPUT MOVIE TITLES"/>
      <sheetName val="INPUT CPS "/>
      <sheetName val="INPUT PPV MOVIE"/>
      <sheetName val="OUTPUT SPORT"/>
      <sheetName val="INPUT SPORT LICENCES"/>
      <sheetName val="Arena"/>
      <sheetName val="INPUT SPORT PROD."/>
      <sheetName val=" Arena "/>
      <sheetName val="EVENTCALENDER"/>
      <sheetName val="BACKUP BUNDESLIGA"/>
      <sheetName val="INPUT THIRD PARTY"/>
      <sheetName val="INPUT OTHER PROGRAMME"/>
      <sheetName val="Programming costs royalties"/>
      <sheetName val="Receiver Costs"/>
      <sheetName val="Transmission DTH"/>
      <sheetName val="PLAY OUT-TRANSPONDER"/>
      <sheetName val="Transmission Cable"/>
      <sheetName val="Customer Care_Relations"/>
      <sheetName val="Selling-Costs"/>
      <sheetName val="G&amp;A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ice List"/>
      <sheetName val="Sales Forecast"/>
      <sheetName val="Revenue Recognition"/>
    </sheetNames>
    <sheetDataSet>
      <sheetData sheetId="0" refreshError="1">
        <row r="12">
          <cell r="B12">
            <v>1395</v>
          </cell>
        </row>
        <row r="13">
          <cell r="B13">
            <v>1674</v>
          </cell>
        </row>
        <row r="14">
          <cell r="B14">
            <v>6500</v>
          </cell>
        </row>
        <row r="17">
          <cell r="B17">
            <v>0.95</v>
          </cell>
        </row>
        <row r="18">
          <cell r="B18">
            <v>0.9</v>
          </cell>
        </row>
        <row r="19">
          <cell r="B19">
            <v>0.8</v>
          </cell>
        </row>
        <row r="20">
          <cell r="B20">
            <v>0.7</v>
          </cell>
        </row>
        <row r="21">
          <cell r="B21">
            <v>0.6</v>
          </cell>
        </row>
        <row r="22">
          <cell r="B22">
            <v>0.5</v>
          </cell>
        </row>
        <row r="23">
          <cell r="B23">
            <v>0.4</v>
          </cell>
        </row>
        <row r="24">
          <cell r="B24">
            <v>0.3</v>
          </cell>
        </row>
        <row r="25">
          <cell r="B25">
            <v>0.2</v>
          </cell>
        </row>
        <row r="26">
          <cell r="B26">
            <v>0.1</v>
          </cell>
        </row>
        <row r="29">
          <cell r="B29">
            <v>1.2</v>
          </cell>
        </row>
        <row r="30">
          <cell r="B30">
            <v>0.2</v>
          </cell>
        </row>
        <row r="31">
          <cell r="B31">
            <v>1200</v>
          </cell>
        </row>
        <row r="37">
          <cell r="B37">
            <v>0.4</v>
          </cell>
        </row>
      </sheetData>
      <sheetData sheetId="1"/>
      <sheetData sheetId="2"/>
      <sheetData sheetId="3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4-Process Descriptions"/>
      <sheetName val="Sheet3"/>
      <sheetName val="Real Estate"/>
      <sheetName val="7-Tables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PERFORM QTD"/>
      <sheetName val="FIN PERFORM YTD"/>
      <sheetName val="FIN PERFORM AD"/>
      <sheetName val="CONS QTD"/>
      <sheetName val="CONS YTD"/>
      <sheetName val="CONS AD"/>
      <sheetName val="US QTD"/>
      <sheetName val="US YTD"/>
      <sheetName val="US AD"/>
      <sheetName val="INTL QTD"/>
      <sheetName val="INTL YTD"/>
      <sheetName val="INTL AD"/>
      <sheetName val="CORP QTD"/>
      <sheetName val="CORP YTD"/>
      <sheetName val="LIQUIDITY"/>
      <sheetName val="DEBT MATURITY"/>
      <sheetName val="ITEM 5 - SHARES"/>
      <sheetName val="Non-GAAP"/>
      <sheetName val="Sales by Platform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ation Graph"/>
      <sheetName val="Net Income Graph"/>
      <sheetName val="Sales Graph"/>
      <sheetName val="Summary"/>
      <sheetName val="Income Statement"/>
      <sheetName val="Balance  Sheet"/>
    </sheetNames>
    <sheetDataSet>
      <sheetData sheetId="0">
        <row r="5">
          <cell r="A5">
            <v>36251</v>
          </cell>
          <cell r="C5">
            <v>255</v>
          </cell>
          <cell r="D5">
            <v>269</v>
          </cell>
        </row>
        <row r="6">
          <cell r="A6" t="str">
            <v>May</v>
          </cell>
          <cell r="C6">
            <v>307</v>
          </cell>
          <cell r="D6">
            <v>269</v>
          </cell>
        </row>
        <row r="7">
          <cell r="A7" t="str">
            <v>Jun</v>
          </cell>
          <cell r="C7">
            <v>452</v>
          </cell>
          <cell r="D7">
            <v>470</v>
          </cell>
        </row>
        <row r="8">
          <cell r="A8" t="str">
            <v>Jul</v>
          </cell>
          <cell r="C8">
            <v>242</v>
          </cell>
          <cell r="D8">
            <v>168</v>
          </cell>
        </row>
        <row r="9">
          <cell r="A9" t="str">
            <v>Aug</v>
          </cell>
          <cell r="C9">
            <v>282</v>
          </cell>
          <cell r="D9">
            <v>213</v>
          </cell>
        </row>
        <row r="10">
          <cell r="A10" t="str">
            <v>Sep</v>
          </cell>
          <cell r="C10">
            <v>306</v>
          </cell>
          <cell r="D10">
            <v>306</v>
          </cell>
        </row>
        <row r="11">
          <cell r="A11" t="str">
            <v>Oct</v>
          </cell>
          <cell r="C11">
            <v>299</v>
          </cell>
          <cell r="D11">
            <v>594</v>
          </cell>
        </row>
        <row r="12">
          <cell r="A12" t="str">
            <v>Nov</v>
          </cell>
          <cell r="C12">
            <v>299</v>
          </cell>
          <cell r="D12">
            <v>213</v>
          </cell>
        </row>
        <row r="13">
          <cell r="A13" t="str">
            <v>Dec</v>
          </cell>
          <cell r="C13">
            <v>807</v>
          </cell>
          <cell r="D13">
            <v>792</v>
          </cell>
        </row>
        <row r="14">
          <cell r="A14">
            <v>36526</v>
          </cell>
          <cell r="C14">
            <v>225</v>
          </cell>
          <cell r="D14">
            <v>182</v>
          </cell>
        </row>
        <row r="15">
          <cell r="A15" t="str">
            <v>Feb</v>
          </cell>
          <cell r="C15">
            <v>244</v>
          </cell>
          <cell r="D15">
            <v>171</v>
          </cell>
        </row>
        <row r="16">
          <cell r="A16" t="str">
            <v>Mar</v>
          </cell>
          <cell r="C16">
            <v>471</v>
          </cell>
          <cell r="D16">
            <v>456</v>
          </cell>
        </row>
        <row r="34">
          <cell r="A34">
            <v>36251</v>
          </cell>
          <cell r="B34">
            <v>434</v>
          </cell>
          <cell r="C34">
            <v>255</v>
          </cell>
          <cell r="D34">
            <v>269</v>
          </cell>
        </row>
        <row r="35">
          <cell r="A35" t="str">
            <v>May</v>
          </cell>
          <cell r="B35">
            <v>856</v>
          </cell>
          <cell r="C35">
            <v>562</v>
          </cell>
          <cell r="D35">
            <v>537</v>
          </cell>
        </row>
        <row r="36">
          <cell r="A36" t="str">
            <v>Jun</v>
          </cell>
          <cell r="B36">
            <v>1169</v>
          </cell>
          <cell r="C36">
            <v>1014</v>
          </cell>
          <cell r="D36">
            <v>1007</v>
          </cell>
        </row>
        <row r="37">
          <cell r="A37" t="str">
            <v>Jul</v>
          </cell>
          <cell r="B37">
            <v>1344</v>
          </cell>
          <cell r="C37">
            <v>1256</v>
          </cell>
          <cell r="D37">
            <v>1175</v>
          </cell>
        </row>
        <row r="38">
          <cell r="A38" t="str">
            <v>Aug</v>
          </cell>
          <cell r="B38">
            <v>2081</v>
          </cell>
          <cell r="C38">
            <v>1538</v>
          </cell>
          <cell r="D38">
            <v>1387</v>
          </cell>
        </row>
        <row r="39">
          <cell r="A39" t="str">
            <v>Sep</v>
          </cell>
          <cell r="B39">
            <v>2310</v>
          </cell>
          <cell r="C39">
            <v>1844</v>
          </cell>
          <cell r="D39">
            <v>1693</v>
          </cell>
        </row>
        <row r="40">
          <cell r="A40" t="str">
            <v>Oct</v>
          </cell>
          <cell r="B40">
            <v>2482</v>
          </cell>
          <cell r="C40">
            <v>2143</v>
          </cell>
          <cell r="D40">
            <v>2287</v>
          </cell>
        </row>
        <row r="41">
          <cell r="A41" t="str">
            <v>Nov</v>
          </cell>
          <cell r="B41">
            <v>2762</v>
          </cell>
          <cell r="C41">
            <v>2442</v>
          </cell>
          <cell r="D41">
            <v>2502</v>
          </cell>
        </row>
        <row r="42">
          <cell r="A42" t="str">
            <v>Dec</v>
          </cell>
          <cell r="B42">
            <v>3335</v>
          </cell>
          <cell r="C42">
            <v>3249</v>
          </cell>
          <cell r="D42">
            <v>3295</v>
          </cell>
        </row>
        <row r="43">
          <cell r="A43">
            <v>36526</v>
          </cell>
          <cell r="C43">
            <v>3474</v>
          </cell>
          <cell r="D43">
            <v>3477</v>
          </cell>
        </row>
        <row r="44">
          <cell r="A44" t="str">
            <v>Feb</v>
          </cell>
          <cell r="C44">
            <v>3718</v>
          </cell>
          <cell r="D44">
            <v>3648</v>
          </cell>
        </row>
        <row r="45">
          <cell r="A45" t="str">
            <v>Mar</v>
          </cell>
          <cell r="C45">
            <v>4189</v>
          </cell>
          <cell r="D45">
            <v>4104</v>
          </cell>
        </row>
      </sheetData>
      <sheetData sheetId="1">
        <row r="6">
          <cell r="A6">
            <v>36251</v>
          </cell>
          <cell r="B6">
            <v>205</v>
          </cell>
          <cell r="C6">
            <v>-218</v>
          </cell>
          <cell r="D6">
            <v>55</v>
          </cell>
        </row>
        <row r="7">
          <cell r="A7" t="str">
            <v>May</v>
          </cell>
          <cell r="B7">
            <v>371</v>
          </cell>
          <cell r="C7">
            <v>113</v>
          </cell>
          <cell r="D7">
            <v>385</v>
          </cell>
        </row>
        <row r="8">
          <cell r="A8" t="str">
            <v>Jun</v>
          </cell>
          <cell r="B8">
            <v>123</v>
          </cell>
          <cell r="C8">
            <v>236</v>
          </cell>
          <cell r="D8">
            <v>111</v>
          </cell>
        </row>
        <row r="9">
          <cell r="A9" t="str">
            <v>Jul</v>
          </cell>
          <cell r="B9">
            <v>-22</v>
          </cell>
          <cell r="C9">
            <v>-173</v>
          </cell>
          <cell r="D9">
            <v>-296</v>
          </cell>
        </row>
        <row r="10">
          <cell r="A10" t="str">
            <v>Aug</v>
          </cell>
          <cell r="B10">
            <v>-297</v>
          </cell>
          <cell r="C10">
            <v>68</v>
          </cell>
          <cell r="D10">
            <v>-46</v>
          </cell>
        </row>
        <row r="11">
          <cell r="A11" t="str">
            <v>Sep</v>
          </cell>
          <cell r="B11">
            <v>-41</v>
          </cell>
          <cell r="C11">
            <v>-83</v>
          </cell>
          <cell r="D11">
            <v>153</v>
          </cell>
        </row>
        <row r="12">
          <cell r="A12" t="str">
            <v>Oct</v>
          </cell>
          <cell r="B12">
            <v>370</v>
          </cell>
          <cell r="C12">
            <v>-172</v>
          </cell>
          <cell r="D12">
            <v>120</v>
          </cell>
        </row>
        <row r="13">
          <cell r="A13" t="str">
            <v>Nov</v>
          </cell>
          <cell r="B13">
            <v>-27</v>
          </cell>
          <cell r="C13">
            <v>121</v>
          </cell>
          <cell r="D13">
            <v>3</v>
          </cell>
        </row>
        <row r="14">
          <cell r="A14" t="str">
            <v>Dec</v>
          </cell>
          <cell r="B14">
            <v>339</v>
          </cell>
          <cell r="C14">
            <v>259</v>
          </cell>
          <cell r="D14">
            <v>40</v>
          </cell>
        </row>
        <row r="15">
          <cell r="A15">
            <v>36526</v>
          </cell>
          <cell r="C15">
            <v>-251</v>
          </cell>
          <cell r="D15">
            <v>-179</v>
          </cell>
        </row>
        <row r="16">
          <cell r="A16" t="str">
            <v>Feb</v>
          </cell>
          <cell r="C16">
            <v>-7</v>
          </cell>
          <cell r="D16">
            <v>-293</v>
          </cell>
        </row>
        <row r="17">
          <cell r="A17" t="str">
            <v>Mar</v>
          </cell>
          <cell r="C17">
            <v>65</v>
          </cell>
          <cell r="D17">
            <v>385</v>
          </cell>
        </row>
        <row r="28">
          <cell r="A28">
            <v>36251</v>
          </cell>
          <cell r="B28">
            <v>205</v>
          </cell>
          <cell r="C28">
            <v>-218</v>
          </cell>
          <cell r="D28">
            <v>55</v>
          </cell>
        </row>
        <row r="29">
          <cell r="A29" t="str">
            <v>May</v>
          </cell>
          <cell r="B29">
            <v>576</v>
          </cell>
          <cell r="C29">
            <v>-105</v>
          </cell>
          <cell r="D29">
            <v>440</v>
          </cell>
        </row>
        <row r="30">
          <cell r="A30" t="str">
            <v>Jun</v>
          </cell>
          <cell r="B30">
            <v>699</v>
          </cell>
          <cell r="C30">
            <v>131</v>
          </cell>
          <cell r="D30">
            <v>551</v>
          </cell>
        </row>
        <row r="31">
          <cell r="A31" t="str">
            <v>Jul</v>
          </cell>
          <cell r="B31">
            <v>677</v>
          </cell>
          <cell r="C31">
            <v>-42</v>
          </cell>
          <cell r="D31">
            <v>254</v>
          </cell>
        </row>
        <row r="32">
          <cell r="A32" t="str">
            <v>Aug</v>
          </cell>
          <cell r="B32">
            <v>380</v>
          </cell>
          <cell r="C32">
            <v>26</v>
          </cell>
          <cell r="D32">
            <v>208</v>
          </cell>
        </row>
        <row r="33">
          <cell r="A33" t="str">
            <v>Sep</v>
          </cell>
          <cell r="B33">
            <v>339</v>
          </cell>
          <cell r="C33">
            <v>-57</v>
          </cell>
          <cell r="D33">
            <v>361</v>
          </cell>
        </row>
        <row r="34">
          <cell r="A34" t="str">
            <v>Oct</v>
          </cell>
          <cell r="B34">
            <v>709</v>
          </cell>
          <cell r="C34">
            <v>-229</v>
          </cell>
          <cell r="D34">
            <v>481</v>
          </cell>
        </row>
        <row r="35">
          <cell r="A35" t="str">
            <v>Nov</v>
          </cell>
          <cell r="B35">
            <v>682</v>
          </cell>
          <cell r="C35">
            <v>-108</v>
          </cell>
          <cell r="D35">
            <v>484</v>
          </cell>
        </row>
        <row r="36">
          <cell r="A36" t="str">
            <v>Dec</v>
          </cell>
          <cell r="B36">
            <v>1021</v>
          </cell>
          <cell r="C36">
            <v>148</v>
          </cell>
          <cell r="D36">
            <v>524</v>
          </cell>
        </row>
        <row r="37">
          <cell r="A37">
            <v>36526</v>
          </cell>
          <cell r="C37">
            <v>-103</v>
          </cell>
          <cell r="D37">
            <v>345</v>
          </cell>
        </row>
        <row r="38">
          <cell r="A38" t="str">
            <v>Feb</v>
          </cell>
          <cell r="C38">
            <v>-110</v>
          </cell>
          <cell r="D38">
            <v>52</v>
          </cell>
        </row>
        <row r="39">
          <cell r="A39" t="str">
            <v>Mar</v>
          </cell>
          <cell r="C39">
            <v>-45</v>
          </cell>
          <cell r="D39">
            <v>437</v>
          </cell>
        </row>
      </sheetData>
      <sheetData sheetId="2">
        <row r="5">
          <cell r="A5">
            <v>36251</v>
          </cell>
          <cell r="B5">
            <v>1103</v>
          </cell>
          <cell r="C5">
            <v>1144</v>
          </cell>
          <cell r="D5">
            <v>1024</v>
          </cell>
        </row>
        <row r="6">
          <cell r="A6" t="str">
            <v>May</v>
          </cell>
          <cell r="B6">
            <v>1241</v>
          </cell>
          <cell r="C6">
            <v>1124</v>
          </cell>
          <cell r="D6">
            <v>1000</v>
          </cell>
        </row>
        <row r="7">
          <cell r="A7" t="str">
            <v>Jun</v>
          </cell>
          <cell r="B7">
            <v>1191</v>
          </cell>
          <cell r="C7">
            <v>1017</v>
          </cell>
          <cell r="D7">
            <v>956</v>
          </cell>
        </row>
        <row r="8">
          <cell r="A8" t="str">
            <v>Jul</v>
          </cell>
          <cell r="B8">
            <v>1285</v>
          </cell>
          <cell r="C8">
            <v>951</v>
          </cell>
          <cell r="D8">
            <v>917</v>
          </cell>
        </row>
        <row r="9">
          <cell r="A9" t="str">
            <v>Aug</v>
          </cell>
          <cell r="B9">
            <v>1023</v>
          </cell>
          <cell r="C9">
            <v>1066</v>
          </cell>
          <cell r="D9">
            <v>965</v>
          </cell>
        </row>
        <row r="10">
          <cell r="A10" t="str">
            <v xml:space="preserve">Sep </v>
          </cell>
          <cell r="B10">
            <v>1307</v>
          </cell>
          <cell r="C10">
            <v>1164</v>
          </cell>
          <cell r="D10">
            <v>1044</v>
          </cell>
        </row>
        <row r="11">
          <cell r="A11" t="str">
            <v>Oct</v>
          </cell>
          <cell r="B11">
            <v>1144</v>
          </cell>
          <cell r="C11">
            <v>1097</v>
          </cell>
          <cell r="D11">
            <v>874</v>
          </cell>
        </row>
        <row r="12">
          <cell r="A12" t="str">
            <v>Nov</v>
          </cell>
          <cell r="B12">
            <v>1208</v>
          </cell>
          <cell r="C12">
            <v>1238</v>
          </cell>
          <cell r="D12">
            <v>1088</v>
          </cell>
        </row>
        <row r="13">
          <cell r="A13" t="str">
            <v>Dec</v>
          </cell>
          <cell r="B13">
            <v>932</v>
          </cell>
          <cell r="C13">
            <v>1143</v>
          </cell>
          <cell r="D13">
            <v>740</v>
          </cell>
        </row>
        <row r="14">
          <cell r="A14">
            <v>36526</v>
          </cell>
          <cell r="C14">
            <v>1051</v>
          </cell>
          <cell r="D14">
            <v>1035</v>
          </cell>
        </row>
        <row r="15">
          <cell r="A15" t="str">
            <v>Feb</v>
          </cell>
          <cell r="C15">
            <v>1048</v>
          </cell>
          <cell r="D15">
            <v>947</v>
          </cell>
        </row>
        <row r="16">
          <cell r="A16" t="str">
            <v>Mar</v>
          </cell>
          <cell r="C16">
            <v>1200</v>
          </cell>
          <cell r="D16">
            <v>1310</v>
          </cell>
        </row>
        <row r="32">
          <cell r="A32">
            <v>36251</v>
          </cell>
          <cell r="B32">
            <v>1103</v>
          </cell>
          <cell r="C32">
            <v>1144</v>
          </cell>
          <cell r="D32">
            <v>1024</v>
          </cell>
        </row>
        <row r="33">
          <cell r="A33" t="str">
            <v>May</v>
          </cell>
          <cell r="B33">
            <v>2344</v>
          </cell>
          <cell r="C33">
            <v>2268</v>
          </cell>
          <cell r="D33">
            <v>2024</v>
          </cell>
        </row>
        <row r="34">
          <cell r="A34" t="str">
            <v>Jun</v>
          </cell>
          <cell r="B34">
            <v>3535</v>
          </cell>
          <cell r="C34">
            <v>3285</v>
          </cell>
          <cell r="D34">
            <v>2980</v>
          </cell>
        </row>
        <row r="35">
          <cell r="A35" t="str">
            <v>Jul</v>
          </cell>
          <cell r="B35">
            <v>4820</v>
          </cell>
          <cell r="C35">
            <v>4236</v>
          </cell>
          <cell r="D35">
            <v>3897</v>
          </cell>
        </row>
        <row r="36">
          <cell r="A36" t="str">
            <v>Aug</v>
          </cell>
          <cell r="B36">
            <v>5843</v>
          </cell>
          <cell r="C36">
            <v>5302</v>
          </cell>
          <cell r="D36">
            <v>4862</v>
          </cell>
        </row>
        <row r="37">
          <cell r="A37" t="str">
            <v xml:space="preserve">Sep </v>
          </cell>
          <cell r="B37">
            <v>7150</v>
          </cell>
          <cell r="C37">
            <v>6466</v>
          </cell>
          <cell r="D37">
            <v>5906</v>
          </cell>
        </row>
        <row r="38">
          <cell r="A38" t="str">
            <v>Oct</v>
          </cell>
          <cell r="B38">
            <v>8294</v>
          </cell>
          <cell r="C38">
            <v>7563</v>
          </cell>
          <cell r="D38">
            <v>6780</v>
          </cell>
        </row>
        <row r="39">
          <cell r="A39" t="str">
            <v>Nov</v>
          </cell>
          <cell r="B39">
            <v>9502</v>
          </cell>
          <cell r="C39">
            <v>8801</v>
          </cell>
          <cell r="D39">
            <v>7868</v>
          </cell>
        </row>
        <row r="40">
          <cell r="A40" t="str">
            <v>Dec</v>
          </cell>
          <cell r="B40">
            <v>10434</v>
          </cell>
          <cell r="C40">
            <v>9943</v>
          </cell>
          <cell r="D40">
            <v>8607</v>
          </cell>
        </row>
        <row r="41">
          <cell r="A41">
            <v>36526</v>
          </cell>
          <cell r="C41">
            <v>10994</v>
          </cell>
          <cell r="D41">
            <v>9642</v>
          </cell>
        </row>
        <row r="42">
          <cell r="A42" t="str">
            <v>Feb</v>
          </cell>
          <cell r="C42">
            <v>12042</v>
          </cell>
          <cell r="D42">
            <v>10589</v>
          </cell>
        </row>
        <row r="43">
          <cell r="A43" t="str">
            <v>Mar</v>
          </cell>
          <cell r="C43">
            <v>13242</v>
          </cell>
          <cell r="D43">
            <v>11899</v>
          </cell>
        </row>
      </sheetData>
      <sheetData sheetId="3"/>
      <sheetData sheetId="4" refreshError="1"/>
      <sheetData sheetId="5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ACQ (PP)"/>
      <sheetName val="ACQ (PRO FORMA)"/>
      <sheetName val="INVENTORY"/>
      <sheetName val="INVENTORY AD"/>
      <sheetName val="PPE"/>
      <sheetName val="PPE AD"/>
      <sheetName val="GOODWILL"/>
      <sheetName val="GOODWILL AD"/>
      <sheetName val="INTANGIBLES"/>
      <sheetName val="INTANGIBLES AD"/>
      <sheetName val="RESTRUCT COSTS"/>
      <sheetName val="RESTRUCT COSTS AD"/>
      <sheetName val="RESTRUCT RESERVE"/>
      <sheetName val="RESTRUCT RESERVE AD"/>
      <sheetName val="RETIRE (EXPENSES)"/>
      <sheetName val="RETIRE (EXPENSES) AD"/>
      <sheetName val="SBC (OPTIONS)"/>
      <sheetName val="SBC (OTHER SBC)"/>
      <sheetName val="SBC AD"/>
      <sheetName val="EQUITY"/>
      <sheetName val="EQUITY AD"/>
      <sheetName val="EPS"/>
      <sheetName val="EPS AD"/>
      <sheetName val="COMP INCOME-TAX"/>
      <sheetName val="COMP INCOME-TAX AD"/>
      <sheetName val="SEGMENT"/>
      <sheetName val="SEGMENT AD"/>
      <sheetName val="DEBT (DEBT)"/>
      <sheetName val="DEBT (DEBT) AD"/>
      <sheetName val="DERIVATIVES"/>
      <sheetName val="DERIVATIVES-CASHFLOW"/>
      <sheetName val="DERIATIVES AD"/>
      <sheetName val="FAIR VALUE"/>
      <sheetName val="FAIR VALUE AD"/>
      <sheetName val="TAXES (FIN 48)"/>
      <sheetName val="TAXES (FIN 48) AD"/>
      <sheetName val="DISC OPS - UNUSED"/>
      <sheetName val="Q2 13 Footnotes- Smartview Test"/>
    </sheetNames>
    <sheetDataSet>
      <sheetData sheetId="0"/>
      <sheetData sheetId="1">
        <row r="5">
          <cell r="B5">
            <v>2013</v>
          </cell>
        </row>
      </sheetData>
      <sheetData sheetId="2">
        <row r="4">
          <cell r="B4" t="str">
            <v xml:space="preserve">June 30, </v>
          </cell>
        </row>
      </sheetData>
      <sheetData sheetId="3"/>
      <sheetData sheetId="4"/>
      <sheetData sheetId="5"/>
      <sheetData sheetId="6"/>
      <sheetData sheetId="7"/>
      <sheetData sheetId="8">
        <row r="48">
          <cell r="C48" t="e">
            <v>#NAME?</v>
          </cell>
        </row>
      </sheetData>
      <sheetData sheetId="9"/>
      <sheetData sheetId="10">
        <row r="7">
          <cell r="C7">
            <v>2.4000000000000004</v>
          </cell>
        </row>
      </sheetData>
      <sheetData sheetId="11"/>
      <sheetData sheetId="12"/>
      <sheetData sheetId="13"/>
      <sheetData sheetId="14"/>
      <sheetData sheetId="15"/>
      <sheetData sheetId="16">
        <row r="28">
          <cell r="C28">
            <v>11.1</v>
          </cell>
        </row>
      </sheetData>
      <sheetData sheetId="17"/>
      <sheetData sheetId="18">
        <row r="34">
          <cell r="D34" t="str">
            <v>(Thousands)</v>
          </cell>
        </row>
      </sheetData>
      <sheetData sheetId="19">
        <row r="9">
          <cell r="G9">
            <v>0</v>
          </cell>
        </row>
      </sheetData>
      <sheetData sheetId="20"/>
      <sheetData sheetId="21"/>
      <sheetData sheetId="22"/>
      <sheetData sheetId="23">
        <row r="34">
          <cell r="D34">
            <v>0</v>
          </cell>
        </row>
      </sheetData>
      <sheetData sheetId="24"/>
      <sheetData sheetId="25">
        <row r="10">
          <cell r="I10">
            <v>1890.7999999999997</v>
          </cell>
        </row>
      </sheetData>
      <sheetData sheetId="26"/>
      <sheetData sheetId="27">
        <row r="24">
          <cell r="D24">
            <v>3515.3</v>
          </cell>
        </row>
      </sheetData>
      <sheetData sheetId="28"/>
      <sheetData sheetId="29">
        <row r="34">
          <cell r="D34">
            <v>658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DESBAST"/>
      <sheetName val="LLEGADA"/>
    </sheetNames>
    <sheetDataSet>
      <sheetData sheetId="0" refreshError="1"/>
      <sheetData sheetId="1" refreshError="1"/>
      <sheetData sheetId="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 Income Statement"/>
      <sheetName val="Consol IS by Period (NS)"/>
      <sheetName val="Results Template"/>
      <sheetName val="Consol MTD IS by Sub (NS)"/>
      <sheetName val="Consol QTD IS by Sub (NS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Expectations"/>
      <sheetName val="Results Template (1)"/>
      <sheetName val="Results Template (2)"/>
      <sheetName val="Results Template (3)"/>
      <sheetName val="Results Template (4)"/>
      <sheetName val="Legend"/>
      <sheetName val="RT4Tab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X Control FR-15"/>
      <sheetName val="Flux Method"/>
      <sheetName val="Flux Analyses (SOX) -&gt;"/>
      <sheetName val="BS Flux_CQ vs PQ"/>
      <sheetName val="IS Flux_QTD vs PQ QTD"/>
      <sheetName val="Flux Analyses (Non-Key) -&gt;"/>
      <sheetName val="BS Flux_Exp vs Act"/>
      <sheetName val="IS Flux_Exp vs Act"/>
      <sheetName val="BS Flux_CQ vs PYQ"/>
      <sheetName val="IS Flux_QTD vs PY QTD"/>
      <sheetName val="IS Flux_YTD vs PY YTD"/>
      <sheetName val="Review Meeting -&gt;"/>
      <sheetName val="Review Meeting Minutes"/>
      <sheetName val="Expectations -&gt;"/>
      <sheetName val="Expectations (BS)"/>
      <sheetName val="Expectations (Revenue)"/>
      <sheetName val="Expectations (IS)"/>
      <sheetName val="SEC Financials -&gt;"/>
      <sheetName val="2022.06 BS"/>
      <sheetName val="2022.06 IS"/>
      <sheetName val="2022.03 BS"/>
      <sheetName val="2022.03 IS"/>
      <sheetName val="2021.06 BS"/>
      <sheetName val="2021.06 IS"/>
      <sheetName val="Support -&gt;"/>
      <sheetName val="NS BS Report"/>
      <sheetName val="Rover Monthly IS"/>
      <sheetName val="HC Summary"/>
      <sheetName val="Dis. Rev. Data "/>
      <sheetName val="Revenue Trends"/>
      <sheetName val="Net Billings Trends"/>
      <sheetName val="Hyperion Topline Metrics"/>
      <sheetName val="TSA Checkpoint Numbers"/>
      <sheetName val="PQ Final Month SBC Expense"/>
      <sheetName val="2022.06 Stripe Statement (USD)"/>
      <sheetName val="2022.05 Stripe Statement (USD)"/>
      <sheetName val="2022.04 Stripe Statement (USD)"/>
      <sheetName val="2022.Q2 ConnectDeposits"/>
      <sheetName val="2022.Q2 Stay Payouts"/>
      <sheetName val="ComparativeBalanceSheet"/>
      <sheetName val="ComparativeIncomeStatemen"/>
      <sheetName val="2022.Q2 AR RF"/>
      <sheetName val="2022.03 AR RF"/>
      <sheetName val="2022.02 AR RF"/>
      <sheetName val="2022.01 AR RF"/>
      <sheetName val="2022.Q2 Redeemable Wallet"/>
      <sheetName val="2022.Q1 PayPal Holdings US"/>
      <sheetName val="2022.Q1 PayPal Can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1">
          <cell r="H71"/>
        </row>
        <row r="263">
          <cell r="D263"/>
        </row>
        <row r="264">
          <cell r="D264"/>
        </row>
        <row r="265">
          <cell r="D265"/>
        </row>
      </sheetData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Expectations"/>
      <sheetName val="Results Template (1)"/>
      <sheetName val="Results Template (2)"/>
      <sheetName val="Results Template (3)"/>
      <sheetName val="Consol BS (by Qtr)"/>
      <sheetName val="Disag. Revenue Analytics"/>
      <sheetName val="Expectations "/>
      <sheetName val="Dis. Rev. Expectation to Ac "/>
      <sheetName val="Dis. Rev. Data "/>
      <sheetName val="Income Statement Analytics"/>
      <sheetName val="Expectations (IS)"/>
      <sheetName val="Results Template (4)"/>
      <sheetName val="Results Template (5)"/>
      <sheetName val="Results Template (6)"/>
      <sheetName val="Results Template (7)"/>
      <sheetName val="Consol IS (by Qtr) "/>
      <sheetName val="Head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TC"/>
      <sheetName val="Guidance"/>
      <sheetName val="Pic."/>
      <sheetName val="PLEASE READ"/>
      <sheetName val="Settings"/>
      <sheetName val="Report"/>
      <sheetName val="CIQ"/>
      <sheetName val="GPC Lease Data"/>
      <sheetName val="Schedules"/>
      <sheetName val="Bookmark"/>
      <sheetName val="_CIQHiddenCacheSheet"/>
      <sheetName val="Title"/>
      <sheetName val="TOC"/>
      <sheetName val="Sum"/>
      <sheetName val="WARA"/>
      <sheetName val="IRR"/>
      <sheetName val="WACC"/>
      <sheetName val="BS"/>
      <sheetName val="IS"/>
      <sheetName val="Earnout"/>
      <sheetName val="Earnout Schedule"/>
      <sheetName val="Subject"/>
      <sheetName val="TN.RFR"/>
      <sheetName val="Charter.MPEEM"/>
      <sheetName val="Mgmt&amp;Mx.MPEEM"/>
      <sheetName val="AWF.CRM"/>
      <sheetName val="Appx"/>
      <sheetName val="LTGR"/>
      <sheetName val="NWC"/>
      <sheetName val="Synergies"/>
      <sheetName val="Attr. Support"/>
      <sheetName val="CAC"/>
      <sheetName val="Royalty"/>
      <sheetName val="GPC1.Desc"/>
      <sheetName val="Sensitivities"/>
      <sheetName val="IRR NO SYNERGIES"/>
      <sheetName val="Combined.MPEEM"/>
      <sheetName val="GPC1.Data"/>
      <sheetName val="GPC2.Data"/>
      <sheetName val="GPC2.Desc"/>
      <sheetName val="Leases"/>
      <sheetName val="NCA.WWO"/>
      <sheetName val="Internal"/>
      <sheetName val="BB Support"/>
      <sheetName val="US 5-Year Forecast Feb 2021"/>
      <sheetName val="World Forecast Feb 2021"/>
      <sheetName val="TABs"/>
      <sheetName val="Country.Calcs"/>
      <sheetName val="Country.Data"/>
      <sheetName val="Size"/>
      <sheetName val="PBC"/>
      <sheetName val="Purchase Price"/>
      <sheetName val="Vista Jet  Talon"/>
      <sheetName val="DAS Leases"/>
      <sheetName val="Contingent Consideration "/>
      <sheetName val="Contingent Consideration"/>
      <sheetName val="Consideration v4"/>
      <sheetName val="PBC.TTM IS"/>
      <sheetName val="PBC Projections 7-14-21"/>
      <sheetName val="PBC 2020 BS"/>
      <sheetName val="PBC 2020 IS"/>
      <sheetName val="PBC FDD (1)"/>
      <sheetName val="PBC FDD (2)"/>
      <sheetName val="PBC FDD (3)"/>
      <sheetName val="PBC Closing BS"/>
      <sheetName val="PBC AWF"/>
      <sheetName val="Pivot"/>
      <sheetName val="Employee Listing"/>
      <sheetName val="UPSLIDE_UndoFormatting"/>
      <sheetName val="UPSLIDE_Und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3">
          <cell r="G33">
            <v>44294</v>
          </cell>
        </row>
        <row r="34">
          <cell r="G34">
            <v>44294</v>
          </cell>
        </row>
        <row r="67">
          <cell r="G67">
            <v>0.7315068493150684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80">
          <cell r="F80">
            <v>0.2423682003984100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ForPublicatioin"/>
      <sheetName val="ProjectCodes (3)"/>
      <sheetName val="AlphasByStatus"/>
      <sheetName val="Capital vs. Exp"/>
      <sheetName val="Notes"/>
      <sheetName val="MPi-CD request (2)"/>
      <sheetName val="Identifix-CD request"/>
      <sheetName val="tblInitiatives"/>
      <sheetName val="tblBPN"/>
      <sheetName val="Reconciliation Process"/>
      <sheetName val="tblProjectCodes"/>
      <sheetName val="tblBPNSentToMehulAndCraig"/>
      <sheetName val="ProjectCodesSentToMehulAndCraig"/>
      <sheetName val="MPiInitiatives"/>
      <sheetName val="A"/>
      <sheetName val="Sheet10"/>
      <sheetName val="AlphaPriorToDeletionOfConsolida"/>
      <sheetName val="ProjectCodes (2)"/>
      <sheetName val="ProjDataListUpdate"/>
      <sheetName val="PivotByAlpha"/>
      <sheetName val="Sheet2"/>
      <sheetName val="Sheet3"/>
      <sheetName val="For Review (Revised)"/>
      <sheetName val="For Review (Original)"/>
      <sheetName val="ProjectCodesasOf20120929"/>
      <sheetName val="ProjectCodesVpUpdate"/>
      <sheetName val="Sheet1"/>
      <sheetName val="SentToBrianMay82012ForReview"/>
      <sheetName val="Sheet7"/>
      <sheetName val="Sheet5"/>
      <sheetName val="tblCcodes"/>
      <sheetName val="tblStatus"/>
      <sheetName val="Sheet9"/>
      <sheetName val="Sheet8"/>
      <sheetName val="Sheet6"/>
      <sheetName val="EngineeringVP"/>
      <sheetName val="Product Development Initiative "/>
      <sheetName val="Product%20Development%20Initi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on making accts TEXT"/>
      <sheetName val="Index"/>
      <sheetName val="Depn_Req"/>
      <sheetName val="General"/>
      <sheetName val="Gen2"/>
      <sheetName val="Splash"/>
      <sheetName val="Info1"/>
      <sheetName val="Info2"/>
      <sheetName val="Info3"/>
      <sheetName val="Info7"/>
      <sheetName val="Info8"/>
      <sheetName val="Est_Ext_Req"/>
      <sheetName val="CAndB"/>
      <sheetName val="AutomaticJEs"/>
      <sheetName val="Detail1-4"/>
      <sheetName val="WrkImport"/>
      <sheetName val="A1"/>
      <sheetName val="MSS"/>
      <sheetName val="trcsupplemental"/>
      <sheetName val="m3list"/>
      <sheetName val="A1b"/>
      <sheetName val="A3"/>
      <sheetName val="BSS"/>
      <sheetName val="A4"/>
      <sheetName val="ISS"/>
      <sheetName val="Codes"/>
      <sheetName val="A5"/>
      <sheetName val="TCCDescriptions"/>
      <sheetName val="A5a"/>
      <sheetName val="A6"/>
      <sheetName val="A7"/>
      <sheetName val="A8"/>
      <sheetName val="A9"/>
      <sheetName val="A9a"/>
      <sheetName val="a9b"/>
      <sheetName val="A10"/>
      <sheetName val="A10a"/>
      <sheetName val="A11"/>
      <sheetName val="A11a"/>
      <sheetName val="A12"/>
      <sheetName val="A12F"/>
      <sheetName val="A12a"/>
      <sheetName val="A12R"/>
      <sheetName val="C1"/>
      <sheetName val="C3"/>
      <sheetName val="For GoRS"/>
      <sheetName val="AIS"/>
      <sheetName val="C7"/>
      <sheetName val="E1"/>
      <sheetName val="E2"/>
      <sheetName val="G1"/>
      <sheetName val="G1Repository"/>
      <sheetName val="G2"/>
      <sheetName val="G3"/>
      <sheetName val="G4"/>
      <sheetName val="G5"/>
      <sheetName val="G12"/>
      <sheetName val="G14"/>
      <sheetName val="G15"/>
      <sheetName val="K1"/>
      <sheetName val="ForPasLite"/>
      <sheetName val="K2"/>
      <sheetName val="K3"/>
      <sheetName val="K4"/>
      <sheetName val="K5"/>
      <sheetName val="K8"/>
      <sheetName val="M1"/>
      <sheetName val="Px"/>
      <sheetName val="PRepository"/>
      <sheetName val="Px "/>
      <sheetName val="M50"/>
      <sheetName val="ANISheet"/>
      <sheetName val="My"/>
      <sheetName val="My "/>
      <sheetName val="MyRepository"/>
      <sheetName val="ANITemp"/>
      <sheetName val="O1"/>
      <sheetName val="O2"/>
      <sheetName val="O3"/>
      <sheetName val="S1"/>
      <sheetName val="S2"/>
      <sheetName val="S3Property"/>
      <sheetName val="S3Payroll"/>
      <sheetName val="S3Sales"/>
      <sheetName val="Lists"/>
      <sheetName val="S5"/>
      <sheetName val="S6"/>
      <sheetName val="Frntld"/>
      <sheetName val="RtnRev"/>
      <sheetName val="RevNts"/>
      <sheetName val="1065TRCs"/>
      <sheetName val="TRC"/>
      <sheetName val="Rollover Tables"/>
      <sheetName val="CopySheet1"/>
      <sheetName val="CopySheet2"/>
      <sheetName val="DclickSheet"/>
      <sheetName val="WhatsNew"/>
      <sheetName val="MyOrgMap"/>
      <sheetName val="Pg"/>
      <sheetName val="Menu"/>
      <sheetName val="Misc1"/>
      <sheetName val="Misc2"/>
      <sheetName val="Misc3"/>
      <sheetName val="Misc4"/>
      <sheetName val="Misc5"/>
      <sheetName val="Misc6"/>
      <sheetName val="Misc7"/>
      <sheetName val="Misc8"/>
      <sheetName val="Misc9"/>
      <sheetName val="Misc10"/>
      <sheetName val="Misc11"/>
      <sheetName val="Misc12"/>
      <sheetName val="Misc13"/>
      <sheetName val="Misc14"/>
      <sheetName val="Misc15"/>
      <sheetName val="Misc16"/>
      <sheetName val="Misc17"/>
      <sheetName val="Misc18"/>
      <sheetName val="Misc19"/>
      <sheetName val="Misc20"/>
      <sheetName val="Misc21"/>
      <sheetName val="Misc22"/>
      <sheetName val="Misc23"/>
      <sheetName val="Misc24"/>
      <sheetName val="Misc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Matrix"/>
      <sheetName val="Summary Income approach"/>
      <sheetName val="BEV"/>
      <sheetName val="CAPM"/>
      <sheetName val="O"/>
      <sheetName val="Exh B-5"/>
      <sheetName val="Exh B-2"/>
      <sheetName val="Exh B-6"/>
      <sheetName val="Exh B-8"/>
      <sheetName val="Exh B-4"/>
      <sheetName val="Exh B-3"/>
      <sheetName val="Exh B-7"/>
      <sheetName val="Exh B-1"/>
      <sheetName val="Assumptions"/>
      <sheetName val="Conv rates"/>
      <sheetName val="Graphs-Q Forecast"/>
      <sheetName val="Graphs-Q Forecast Update"/>
      <sheetName val="Graphs-TTM Actual"/>
      <sheetName val="Graphs-TTM Forecast"/>
      <sheetName val="Graphs-TTM Forecast Update"/>
      <sheetName val="Graphs-Yr Actual"/>
      <sheetName val="Graphs-Yr Forecast"/>
      <sheetName val="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RISK REPORT"/>
      <sheetName val="Total CCL Rec"/>
      <sheetName val="Allocation Summary"/>
      <sheetName val="Final Decisions Summary"/>
      <sheetName val="Prior Month Decisions Contract"/>
      <sheetName val="QRY_MI_Decisions"/>
      <sheetName val="vol type decisions"/>
      <sheetName val="LEC Availability"/>
      <sheetName val="LEC Availability (2)"/>
      <sheetName val="LECs To Allocate (M&amp;S)"/>
      <sheetName val="LECs To Allocate (Main)"/>
      <sheetName val="LECs To Allocate (ABF)"/>
      <sheetName val="LECs To Allocate (CHP)"/>
      <sheetName val="LECs To Allocate (Montego)"/>
      <sheetName val="LECs To Allocate Offtake Mont"/>
      <sheetName val="LECs To Allocate (Wholesale)"/>
      <sheetName val="Swaps"/>
      <sheetName val="LECs To Allocate (Summary)"/>
      <sheetName val="REGOs"/>
      <sheetName val="CP"/>
      <sheetName val="M&amp;S Prefs"/>
      <sheetName val="LECS SITES"/>
      <sheetName val="REGOS IDS"/>
      <sheetName val="Sheet1"/>
      <sheetName val="LECs Ringfenced Wholesale"/>
      <sheetName val="Allocations-REC - 06.03.2013"/>
      <sheetName val="Control_Sheet"/>
      <sheetName val="RISK_REPORT"/>
      <sheetName val="Total_CCL_Rec"/>
      <sheetName val="Allocation_Summary"/>
      <sheetName val="Final_Decisions_Summary"/>
      <sheetName val="Prior_Month_Decisions_Contract"/>
      <sheetName val="vol_type_decisions"/>
      <sheetName val="LEC_Availability"/>
      <sheetName val="LEC_Availability_(2)"/>
      <sheetName val="LECs_To_Allocate_(M&amp;S)"/>
      <sheetName val="LECs_To_Allocate_(Main)"/>
      <sheetName val="LECs_To_Allocate_(ABF)"/>
      <sheetName val="LECs_To_Allocate_(CHP)"/>
      <sheetName val="LECs_To_Allocate_(Montego)"/>
      <sheetName val="LECs_To_Allocate_Offtake_Mont"/>
      <sheetName val="LECs_To_Allocate_(Wholesale)"/>
      <sheetName val="LECs_To_Allocate_(Summary)"/>
      <sheetName val="M&amp;S_Prefs"/>
      <sheetName val="LECS_SITES"/>
      <sheetName val="REGOS_IDS"/>
      <sheetName val="LECs_Ringfenced_Wholesale"/>
      <sheetName val="Allocations-REC_-_06_03_2013"/>
    </sheetNames>
    <sheetDataSet>
      <sheetData sheetId="0">
        <row r="18">
          <cell r="B18" t="str">
            <v>CP11</v>
          </cell>
          <cell r="D18">
            <v>5.09</v>
          </cell>
        </row>
        <row r="19">
          <cell r="B19">
            <v>41333</v>
          </cell>
        </row>
        <row r="20">
          <cell r="D20">
            <v>1</v>
          </cell>
        </row>
      </sheetData>
      <sheetData sheetId="1"/>
      <sheetData sheetId="2"/>
      <sheetData sheetId="3">
        <row r="46">
          <cell r="G46">
            <v>4.7299168297455969</v>
          </cell>
          <cell r="H46">
            <v>4.5167600111102821</v>
          </cell>
          <cell r="I46">
            <v>4.8899999999999997</v>
          </cell>
          <cell r="J46">
            <v>4.78705665855824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Date</v>
          </cell>
        </row>
      </sheetData>
      <sheetData sheetId="21"/>
      <sheetData sheetId="22">
        <row r="1">
          <cell r="A1" t="str">
            <v>Accreditation Number</v>
          </cell>
        </row>
      </sheetData>
      <sheetData sheetId="23"/>
      <sheetData sheetId="24"/>
      <sheetData sheetId="25"/>
      <sheetData sheetId="26" refreshError="1"/>
      <sheetData sheetId="27">
        <row r="18">
          <cell r="B18" t="str">
            <v>CP11</v>
          </cell>
        </row>
      </sheetData>
      <sheetData sheetId="28"/>
      <sheetData sheetId="29"/>
      <sheetData sheetId="30">
        <row r="46">
          <cell r="G46">
            <v>4.729916829745596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Accreditation Number</v>
          </cell>
        </row>
      </sheetData>
      <sheetData sheetId="46"/>
      <sheetData sheetId="47"/>
      <sheetData sheetId="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kblatt"/>
      <sheetName val="Steuerung"/>
      <sheetName val="Gesamt 2000-03"/>
      <sheetName val="Planung-Ö 2000-03"/>
      <sheetName val="Planung-D 2000-03"/>
      <sheetName val="Zugänge 2000-03"/>
      <sheetName val="Zugänge 2000-2003 Handel"/>
    </sheetNames>
    <sheetDataSet>
      <sheetData sheetId="0"/>
      <sheetData sheetId="1"/>
      <sheetData sheetId="2"/>
      <sheetData sheetId="3"/>
      <sheetData sheetId="4"/>
      <sheetData sheetId="5" refreshError="1">
        <row r="11">
          <cell r="T11">
            <v>4041.9999999999977</v>
          </cell>
          <cell r="U11">
            <v>4141.9999999999982</v>
          </cell>
          <cell r="V11">
            <v>4969.9999999999973</v>
          </cell>
          <cell r="W11">
            <v>33270</v>
          </cell>
          <cell r="X11">
            <v>32150</v>
          </cell>
        </row>
        <row r="17">
          <cell r="T17">
            <v>1380</v>
          </cell>
          <cell r="U17">
            <v>1380</v>
          </cell>
          <cell r="V17">
            <v>1500</v>
          </cell>
          <cell r="W17">
            <v>1500</v>
          </cell>
          <cell r="X17">
            <v>1140</v>
          </cell>
        </row>
        <row r="21">
          <cell r="T21">
            <v>8589.4477619303179</v>
          </cell>
          <cell r="U21">
            <v>8130.8669111545378</v>
          </cell>
          <cell r="V21">
            <v>9257.0049713513181</v>
          </cell>
          <cell r="W21">
            <v>9066.722682390573</v>
          </cell>
          <cell r="X21">
            <v>5748.8737045287671</v>
          </cell>
        </row>
        <row r="22">
          <cell r="T22">
            <v>858.93864021447951</v>
          </cell>
          <cell r="U22">
            <v>813.0963234616155</v>
          </cell>
          <cell r="V22">
            <v>5925.6672190390364</v>
          </cell>
          <cell r="W22">
            <v>906.63585359895262</v>
          </cell>
          <cell r="X22">
            <v>574.87485605875133</v>
          </cell>
        </row>
        <row r="25">
          <cell r="T25">
            <v>13608.031012795489</v>
          </cell>
          <cell r="U25">
            <v>13458.913901539798</v>
          </cell>
          <cell r="V25">
            <v>16317.977878985037</v>
          </cell>
          <cell r="W25">
            <v>14333.158967685969</v>
          </cell>
          <cell r="X25">
            <v>9606.5608327911505</v>
          </cell>
        </row>
        <row r="26">
          <cell r="T26">
            <v>3039.9060071338349</v>
          </cell>
          <cell r="U26">
            <v>1672.0936974287515</v>
          </cell>
          <cell r="V26">
            <v>2736.2154942382149</v>
          </cell>
          <cell r="W26">
            <v>3762.0398484889824</v>
          </cell>
          <cell r="X26">
            <v>2622.0070494649626</v>
          </cell>
        </row>
      </sheetData>
      <sheetData sheetId="6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kblatt"/>
      <sheetName val="Deckblatt Gesamt"/>
      <sheetName val="Highlights"/>
      <sheetName val="Abw. PayCo Holding"/>
      <sheetName val="MGF"/>
      <sheetName val="Deckblatt GF Bereiche"/>
      <sheetName val="MBL GF"/>
      <sheetName val="Abw. kfm. Bereich KST"/>
      <sheetName val="MBL Kaufm. Bereich"/>
      <sheetName val="Backup Kfm. Bereich"/>
      <sheetName val="Abw. KST 115"/>
      <sheetName val="Abw. Personal KST"/>
      <sheetName val="MBL Personal"/>
      <sheetName val="Backup Personal"/>
      <sheetName val="MBL Technik + Strategie"/>
      <sheetName val="Abw. EDV KST."/>
      <sheetName val="Abw. EDV KOA"/>
      <sheetName val="MBL EDV"/>
      <sheetName val="Backup EDV"/>
      <sheetName val="Vorlage MB"/>
      <sheetName val="Deckblatt MB"/>
      <sheetName val="MB Holding Kontrolle SAP"/>
      <sheetName val="MB Holding ohne 115"/>
      <sheetName val="MB 100"/>
      <sheetName val="MB Kfm. Bereich SAP-Kontrolle"/>
      <sheetName val="MB Kfm. Bereich ohne 115"/>
      <sheetName val="MB 110"/>
      <sheetName val="MB 111"/>
      <sheetName val="MB 140"/>
      <sheetName val="MB 141"/>
      <sheetName val="MB 142"/>
      <sheetName val="MB 112"/>
      <sheetName val="MB 114"/>
      <sheetName val="MB 115"/>
      <sheetName val="MB Personal"/>
      <sheetName val="MB 120"/>
      <sheetName val="MB 121"/>
      <sheetName val="MB 122"/>
      <sheetName val="MB 127"/>
      <sheetName val="MB 128"/>
      <sheetName val="MB Technik + Strategie"/>
      <sheetName val="MB 200"/>
      <sheetName val="MB 201"/>
      <sheetName val="MB 202"/>
      <sheetName val="MB 203"/>
      <sheetName val="MB EDV"/>
      <sheetName val="MB 113"/>
      <sheetName val="MB 560"/>
      <sheetName val="MB 561"/>
      <sheetName val="MB 562"/>
      <sheetName val="MB 563"/>
      <sheetName val="MB 564"/>
      <sheetName val="MB 566"/>
      <sheetName val="MB 567"/>
      <sheetName val="MB 568"/>
      <sheetName val="Vorlage ME"/>
      <sheetName val="Deckblatt ME"/>
      <sheetName val="ME Holding SAP-Kontrolle"/>
      <sheetName val="ME Holding ohne 115"/>
      <sheetName val="ME GF"/>
      <sheetName val="ME 100"/>
      <sheetName val="ME Kfm. Bereich SAP Kontrolle"/>
      <sheetName val="ME Kfm. Bereich ohne 115"/>
      <sheetName val="ME 110"/>
      <sheetName val="ME 111"/>
      <sheetName val="ME 140"/>
      <sheetName val="ME 141"/>
      <sheetName val="ME 142"/>
      <sheetName val="ME 112"/>
      <sheetName val="ME 114"/>
      <sheetName val="ME 115"/>
      <sheetName val="ME Personal"/>
      <sheetName val="ME 120"/>
      <sheetName val="ME 121"/>
      <sheetName val="ME 122"/>
      <sheetName val="ME 127"/>
      <sheetName val="ME 128"/>
      <sheetName val="ME Technik + Strategie"/>
      <sheetName val="ME 200"/>
      <sheetName val="ME 201"/>
      <sheetName val="ME 202"/>
      <sheetName val="ME 203"/>
      <sheetName val="ME EDV"/>
      <sheetName val="ME 113"/>
      <sheetName val="ME 560"/>
      <sheetName val="ME 561"/>
      <sheetName val="ME 562"/>
      <sheetName val="ME 563"/>
      <sheetName val="ME 564"/>
      <sheetName val="ME 566"/>
      <sheetName val="ME 567"/>
      <sheetName val="ME 568"/>
      <sheetName val="Monate"/>
    </sheetNames>
    <sheetDataSet>
      <sheetData sheetId="0"/>
      <sheetData sheetId="1"/>
      <sheetData sheetId="2"/>
      <sheetData sheetId="3"/>
      <sheetData sheetId="4" refreshError="1">
        <row r="2">
          <cell r="F2">
            <v>1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kSum"/>
      <sheetName val="Em"/>
      <sheetName val="Dy"/>
      <sheetName val="Tr"/>
      <sheetName val="Rv"/>
      <sheetName val="Hk"/>
      <sheetName val="Eg"/>
      <sheetName val="Jg"/>
      <sheetName val="Ex"/>
      <sheetName val="Sc"/>
      <sheetName val="Nv"/>
      <sheetName val="Chl"/>
      <sheetName val="Chm"/>
      <sheetName val="Reconcil"/>
      <sheetName val="BudSum"/>
      <sheetName val="Cap,SY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d sheet"/>
      <sheetName val="Eg (2)"/>
      <sheetName val="fishing plan"/>
      <sheetName val="Production cost"/>
      <sheetName val="std cost"/>
      <sheetName val="SumAll"/>
      <sheetName val="Eg"/>
      <sheetName val="Dy"/>
      <sheetName val="Tr"/>
      <sheetName val="Rv"/>
      <sheetName val="Jg"/>
      <sheetName val="kn"/>
      <sheetName val="fs"/>
      <sheetName val="hk"/>
      <sheetName val="Prod cost Quarterly"/>
      <sheetName val="ProdSum by Season"/>
      <sheetName val="Vessel Summary"/>
      <sheetName val="ASC ProdCst Analysis"/>
      <sheetName val="Bud Import"/>
      <sheetName val="Production cost details"/>
      <sheetName val="Total Prod Cost cal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s"/>
      <sheetName val="Department"/>
      <sheetName val="GL Account Listing"/>
      <sheetName val="MFG Accounts - Item Master"/>
      <sheetName val="MFG Accounts - Work Orders"/>
      <sheetName val="MFG Accounts - Transactions"/>
      <sheetName val="Inactive MFG Accoun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NTB"/>
      <sheetName val="Inputs TB"/>
      <sheetName val="Actuals and supplied forecast"/>
      <sheetName val="Workings"/>
      <sheetName val="Cashflow"/>
      <sheetName val="P&amp;L"/>
      <sheetName val="Balance Sheet"/>
      <sheetName val="Summary Sheet"/>
      <sheetName val="Audit"/>
      <sheetName val="SOGO"/>
      <sheetName val="MC PATRAC -&gt;"/>
      <sheetName val="Inputs NTB MC"/>
      <sheetName val="Inputs TB MC"/>
      <sheetName val="AXIA"/>
      <sheetName val="MC"/>
      <sheetName val="PATRAC"/>
      <sheetName val="MC Statements"/>
      <sheetName val="Presentation"/>
      <sheetName val="MC Statements A"/>
      <sheetName val="PATRAC - Periodic"/>
      <sheetName val="PATRAC - Annual"/>
      <sheetName val="Inputs_NTB"/>
      <sheetName val="Inputs_TB"/>
      <sheetName val="Actuals_and_supplied_forecast"/>
      <sheetName val="Balance_Sheet"/>
      <sheetName val="Summary_Sheet"/>
      <sheetName val="MC_PATRAC_-&gt;"/>
      <sheetName val="Inputs_NTB_MC"/>
      <sheetName val="Inputs_TB_MC"/>
      <sheetName val="MC_Statements"/>
      <sheetName val="MC_Statements_A"/>
      <sheetName val="PATRAC_-_Periodic"/>
      <sheetName val="PATRAC_-_Annual"/>
      <sheetName val="Inputs_NTB4"/>
      <sheetName val="Inputs_TB4"/>
      <sheetName val="Actuals_and_supplied_forecast4"/>
      <sheetName val="Balance_Sheet4"/>
      <sheetName val="Summary_Sheet4"/>
      <sheetName val="MC_PATRAC_-&gt;4"/>
      <sheetName val="Inputs_NTB_MC4"/>
      <sheetName val="Inputs_TB_MC4"/>
      <sheetName val="MC_Statements4"/>
      <sheetName val="MC_Statements_A4"/>
      <sheetName val="PATRAC_-_Periodic4"/>
      <sheetName val="PATRAC_-_Annual4"/>
      <sheetName val="Inputs_NTB3"/>
      <sheetName val="Inputs_TB3"/>
      <sheetName val="Actuals_and_supplied_forecast3"/>
      <sheetName val="Balance_Sheet3"/>
      <sheetName val="Summary_Sheet3"/>
      <sheetName val="MC_PATRAC_-&gt;3"/>
      <sheetName val="Inputs_NTB_MC3"/>
      <sheetName val="Inputs_TB_MC3"/>
      <sheetName val="MC_Statements3"/>
      <sheetName val="MC_Statements_A3"/>
      <sheetName val="PATRAC_-_Periodic3"/>
      <sheetName val="PATRAC_-_Annual3"/>
      <sheetName val="Inputs_NTB1"/>
      <sheetName val="Inputs_TB1"/>
      <sheetName val="Actuals_and_supplied_forecast1"/>
      <sheetName val="Balance_Sheet1"/>
      <sheetName val="Summary_Sheet1"/>
      <sheetName val="MC_PATRAC_-&gt;1"/>
      <sheetName val="Inputs_NTB_MC1"/>
      <sheetName val="Inputs_TB_MC1"/>
      <sheetName val="MC_Statements1"/>
      <sheetName val="MC_Statements_A1"/>
      <sheetName val="PATRAC_-_Periodic1"/>
      <sheetName val="PATRAC_-_Annual1"/>
      <sheetName val="Inputs_NTB2"/>
      <sheetName val="Inputs_TB2"/>
      <sheetName val="Actuals_and_supplied_forecast2"/>
      <sheetName val="Balance_Sheet2"/>
      <sheetName val="Summary_Sheet2"/>
      <sheetName val="MC_PATRAC_-&gt;2"/>
      <sheetName val="Inputs_NTB_MC2"/>
      <sheetName val="Inputs_TB_MC2"/>
      <sheetName val="MC_Statements2"/>
      <sheetName val="MC_Statements_A2"/>
      <sheetName val="PATRAC_-_Periodic2"/>
      <sheetName val="PATRAC_-_Annual2"/>
      <sheetName val="Inputs_NTB5"/>
      <sheetName val="Inputs_TB5"/>
      <sheetName val="Actuals_and_supplied_forecast5"/>
      <sheetName val="Balance_Sheet5"/>
      <sheetName val="Summary_Sheet5"/>
      <sheetName val="MC_PATRAC_-&gt;5"/>
      <sheetName val="Inputs_NTB_MC5"/>
      <sheetName val="Inputs_TB_MC5"/>
      <sheetName val="MC_Statements5"/>
      <sheetName val="MC_Statements_A5"/>
      <sheetName val="PATRAC_-_Periodic5"/>
      <sheetName val="PATRAC_-_Annual5"/>
      <sheetName val="Inputs_NTB6"/>
      <sheetName val="Inputs_TB6"/>
      <sheetName val="Actuals_and_supplied_forecast6"/>
      <sheetName val="Balance_Sheet6"/>
      <sheetName val="Summary_Sheet6"/>
      <sheetName val="MC_PATRAC_-&gt;6"/>
      <sheetName val="Inputs_NTB_MC6"/>
      <sheetName val="Inputs_TB_MC6"/>
      <sheetName val="MC_Statements6"/>
      <sheetName val="MC_Statements_A6"/>
      <sheetName val="PATRAC_-_Periodic6"/>
      <sheetName val="PATRAC_-_Annual6"/>
    </sheetNames>
    <sheetDataSet>
      <sheetData sheetId="0">
        <row r="2">
          <cell r="A2" t="str">
            <v>Landgoed - Scenario: 10 year projection - smooth growth rate - Units are EUR 000's except where stated</v>
          </cell>
        </row>
        <row r="9">
          <cell r="D9">
            <v>8</v>
          </cell>
        </row>
        <row r="11">
          <cell r="D11" t="str">
            <v>10 year projection - smooth growth rate</v>
          </cell>
        </row>
        <row r="18">
          <cell r="D18">
            <v>41275</v>
          </cell>
        </row>
        <row r="19">
          <cell r="D19">
            <v>12</v>
          </cell>
        </row>
        <row r="20">
          <cell r="D20">
            <v>12</v>
          </cell>
        </row>
        <row r="21">
          <cell r="D21">
            <v>12</v>
          </cell>
        </row>
        <row r="24">
          <cell r="D24">
            <v>42370</v>
          </cell>
        </row>
        <row r="25">
          <cell r="D25">
            <v>43830</v>
          </cell>
        </row>
        <row r="26">
          <cell r="D26">
            <v>0</v>
          </cell>
        </row>
        <row r="27">
          <cell r="D27">
            <v>11</v>
          </cell>
        </row>
        <row r="28">
          <cell r="D28">
            <v>42735</v>
          </cell>
        </row>
        <row r="29">
          <cell r="D29" t="b">
            <v>1</v>
          </cell>
        </row>
        <row r="32">
          <cell r="D32">
            <v>1</v>
          </cell>
        </row>
        <row r="33">
          <cell r="D33">
            <v>2</v>
          </cell>
        </row>
        <row r="34">
          <cell r="D34">
            <v>3</v>
          </cell>
        </row>
        <row r="35">
          <cell r="D35">
            <v>4</v>
          </cell>
        </row>
        <row r="36">
          <cell r="D36">
            <v>5</v>
          </cell>
        </row>
        <row r="37">
          <cell r="D37">
            <v>6</v>
          </cell>
        </row>
        <row r="38">
          <cell r="D38">
            <v>7</v>
          </cell>
        </row>
        <row r="39">
          <cell r="D39">
            <v>8</v>
          </cell>
        </row>
        <row r="40">
          <cell r="D40">
            <v>9</v>
          </cell>
        </row>
        <row r="41">
          <cell r="D41">
            <v>10</v>
          </cell>
        </row>
        <row r="42">
          <cell r="D42">
            <v>11</v>
          </cell>
        </row>
        <row r="43">
          <cell r="D43">
            <v>12</v>
          </cell>
        </row>
        <row r="50">
          <cell r="D50">
            <v>0.122</v>
          </cell>
        </row>
        <row r="51">
          <cell r="D51">
            <v>0.122</v>
          </cell>
        </row>
        <row r="52">
          <cell r="D52">
            <v>0.15</v>
          </cell>
        </row>
        <row r="55">
          <cell r="D55">
            <v>0</v>
          </cell>
        </row>
        <row r="57">
          <cell r="D57" t="str">
            <v>Scholt forecast</v>
          </cell>
        </row>
        <row r="63">
          <cell r="B63" t="str">
            <v>Electricity</v>
          </cell>
          <cell r="D63">
            <v>42370</v>
          </cell>
        </row>
        <row r="64">
          <cell r="B64" t="str">
            <v>Gas</v>
          </cell>
          <cell r="D64">
            <v>42370</v>
          </cell>
        </row>
        <row r="65">
          <cell r="B65" t="str">
            <v>Costs</v>
          </cell>
          <cell r="D65">
            <v>42370</v>
          </cell>
        </row>
        <row r="66">
          <cell r="B66" t="str">
            <v>End user, electricty margin</v>
          </cell>
          <cell r="D66">
            <v>42370</v>
          </cell>
        </row>
        <row r="67">
          <cell r="B67" t="str">
            <v>End user, gas margin</v>
          </cell>
          <cell r="D67">
            <v>42370</v>
          </cell>
        </row>
        <row r="71">
          <cell r="D71">
            <v>1</v>
          </cell>
        </row>
        <row r="72">
          <cell r="D72">
            <v>1</v>
          </cell>
        </row>
        <row r="73">
          <cell r="D73">
            <v>1</v>
          </cell>
        </row>
        <row r="74">
          <cell r="D74">
            <v>12</v>
          </cell>
        </row>
        <row r="75">
          <cell r="D75">
            <v>12</v>
          </cell>
        </row>
        <row r="79">
          <cell r="D79" t="str">
            <v>Central</v>
          </cell>
        </row>
        <row r="80">
          <cell r="D80" t="str">
            <v>Central</v>
          </cell>
        </row>
        <row r="81">
          <cell r="D81" t="str">
            <v>High</v>
          </cell>
        </row>
        <row r="82">
          <cell r="D82" t="str">
            <v>Central</v>
          </cell>
        </row>
        <row r="83">
          <cell r="D83" t="str">
            <v>Central</v>
          </cell>
        </row>
        <row r="90">
          <cell r="D90" t="str">
            <v>Smooth growth to zero</v>
          </cell>
        </row>
        <row r="91">
          <cell r="D91" t="str">
            <v>Smooth growth to zero</v>
          </cell>
        </row>
        <row r="92">
          <cell r="D92" t="str">
            <v>Smooth growth to zero</v>
          </cell>
        </row>
        <row r="98">
          <cell r="D98" t="str">
            <v>Inferred</v>
          </cell>
        </row>
        <row r="99">
          <cell r="D99" t="str">
            <v>Inferred</v>
          </cell>
        </row>
        <row r="102">
          <cell r="D102" t="str">
            <v>Electricity</v>
          </cell>
        </row>
        <row r="103">
          <cell r="D103" t="str">
            <v>Gas</v>
          </cell>
        </row>
        <row r="109">
          <cell r="D109">
            <v>3.0904213265821272</v>
          </cell>
        </row>
        <row r="110">
          <cell r="D110">
            <v>1.9181760110414807</v>
          </cell>
        </row>
        <row r="113">
          <cell r="D113" t="str">
            <v>End user, electricty margin</v>
          </cell>
        </row>
        <row r="114">
          <cell r="D114" t="str">
            <v>End user, gas margin</v>
          </cell>
        </row>
        <row r="119">
          <cell r="D119">
            <v>0.08</v>
          </cell>
        </row>
        <row r="125">
          <cell r="D125">
            <v>4968</v>
          </cell>
        </row>
        <row r="126">
          <cell r="D126">
            <v>2418</v>
          </cell>
        </row>
        <row r="129">
          <cell r="D129" t="str">
            <v>Costs</v>
          </cell>
        </row>
        <row r="130">
          <cell r="D130" t="str">
            <v>Costs</v>
          </cell>
        </row>
        <row r="135">
          <cell r="D135" t="b">
            <v>0</v>
          </cell>
        </row>
        <row r="138">
          <cell r="D138">
            <v>4</v>
          </cell>
        </row>
        <row r="139">
          <cell r="D139">
            <v>6</v>
          </cell>
        </row>
        <row r="142">
          <cell r="D142">
            <v>4.4999999999999998E-2</v>
          </cell>
        </row>
        <row r="143">
          <cell r="D143">
            <v>1.4999999999999999E-2</v>
          </cell>
        </row>
        <row r="145">
          <cell r="D145">
            <v>1.4999999999999999E-2</v>
          </cell>
        </row>
        <row r="150">
          <cell r="D150">
            <v>0.3</v>
          </cell>
        </row>
        <row r="156">
          <cell r="B156" t="str">
            <v>type 1</v>
          </cell>
          <cell r="D156">
            <v>1</v>
          </cell>
        </row>
        <row r="157">
          <cell r="B157" t="str">
            <v>type 2</v>
          </cell>
          <cell r="D157">
            <v>0</v>
          </cell>
        </row>
        <row r="158">
          <cell r="B158" t="str">
            <v>type 3</v>
          </cell>
          <cell r="D158">
            <v>0</v>
          </cell>
        </row>
        <row r="162">
          <cell r="D162">
            <v>4</v>
          </cell>
        </row>
        <row r="163">
          <cell r="D163">
            <v>5</v>
          </cell>
        </row>
        <row r="164">
          <cell r="D164">
            <v>10</v>
          </cell>
        </row>
        <row r="170">
          <cell r="D170">
            <v>0</v>
          </cell>
        </row>
      </sheetData>
      <sheetData sheetId="1">
        <row r="14">
          <cell r="F14">
            <v>45.604279379910572</v>
          </cell>
          <cell r="G14">
            <v>45.604279379910572</v>
          </cell>
          <cell r="H14">
            <v>45.604279379910572</v>
          </cell>
          <cell r="I14">
            <v>45.604279379910572</v>
          </cell>
          <cell r="J14">
            <v>45.604279379910572</v>
          </cell>
          <cell r="K14">
            <v>45.604279379910572</v>
          </cell>
          <cell r="L14">
            <v>45.604279379910572</v>
          </cell>
          <cell r="M14">
            <v>45.604279379910572</v>
          </cell>
          <cell r="N14">
            <v>45.604279379910572</v>
          </cell>
          <cell r="O14">
            <v>45.604279379910572</v>
          </cell>
          <cell r="P14">
            <v>45.604279379910572</v>
          </cell>
          <cell r="Q14">
            <v>45.604279379910572</v>
          </cell>
          <cell r="R14">
            <v>45.604279379910572</v>
          </cell>
          <cell r="S14">
            <v>45.604279379910572</v>
          </cell>
          <cell r="T14">
            <v>45.604279379910572</v>
          </cell>
          <cell r="U14">
            <v>45.604279379910572</v>
          </cell>
          <cell r="V14">
            <v>45.604279379910572</v>
          </cell>
          <cell r="W14">
            <v>45.604279379910572</v>
          </cell>
          <cell r="X14">
            <v>45.604279379910572</v>
          </cell>
          <cell r="Y14">
            <v>45.604279379910572</v>
          </cell>
          <cell r="Z14">
            <v>45.604279379910572</v>
          </cell>
          <cell r="AA14">
            <v>45.604279379910572</v>
          </cell>
          <cell r="AB14">
            <v>45.604279379910572</v>
          </cell>
          <cell r="AC14">
            <v>45.604279379910572</v>
          </cell>
          <cell r="AD14">
            <v>45.604279379910572</v>
          </cell>
          <cell r="AE14">
            <v>45.604279379910572</v>
          </cell>
          <cell r="AF14">
            <v>45.604279379910572</v>
          </cell>
          <cell r="AG14">
            <v>45.604279379910572</v>
          </cell>
          <cell r="AH14">
            <v>45.604279379910572</v>
          </cell>
          <cell r="AI14">
            <v>45.604279379910572</v>
          </cell>
          <cell r="AJ14">
            <v>45.604279379910572</v>
          </cell>
          <cell r="AK14">
            <v>45.604279379910572</v>
          </cell>
        </row>
        <row r="17">
          <cell r="B17" t="str">
            <v>Low</v>
          </cell>
        </row>
        <row r="18">
          <cell r="B18" t="str">
            <v>Central</v>
          </cell>
        </row>
        <row r="19">
          <cell r="B19" t="str">
            <v>High</v>
          </cell>
        </row>
        <row r="20">
          <cell r="B20" t="str">
            <v>Inferred</v>
          </cell>
        </row>
        <row r="26">
          <cell r="F26">
            <v>17.067550250275499</v>
          </cell>
          <cell r="G26">
            <v>17.067550250275499</v>
          </cell>
          <cell r="H26">
            <v>17.067550250275499</v>
          </cell>
          <cell r="I26">
            <v>17.067550250275499</v>
          </cell>
          <cell r="J26">
            <v>17.067550250275499</v>
          </cell>
          <cell r="K26">
            <v>17.067550250275499</v>
          </cell>
          <cell r="L26">
            <v>17.067550250275499</v>
          </cell>
          <cell r="M26">
            <v>17.067550250275499</v>
          </cell>
          <cell r="N26">
            <v>17.067550250275499</v>
          </cell>
          <cell r="O26">
            <v>17.067550250275499</v>
          </cell>
          <cell r="P26">
            <v>17.067550250275499</v>
          </cell>
          <cell r="Q26">
            <v>17.067550250275499</v>
          </cell>
          <cell r="R26">
            <v>17.067550250275499</v>
          </cell>
          <cell r="S26">
            <v>17.067550250275499</v>
          </cell>
          <cell r="T26">
            <v>17.067550250275499</v>
          </cell>
          <cell r="U26">
            <v>17.067550250275499</v>
          </cell>
          <cell r="V26">
            <v>17.067550250275499</v>
          </cell>
          <cell r="W26">
            <v>17.067550250275499</v>
          </cell>
          <cell r="X26">
            <v>17.067550250275499</v>
          </cell>
          <cell r="Y26">
            <v>17.067550250275499</v>
          </cell>
          <cell r="Z26">
            <v>17.067550250275499</v>
          </cell>
          <cell r="AA26">
            <v>17.067550250275499</v>
          </cell>
          <cell r="AB26">
            <v>17.067550250275499</v>
          </cell>
          <cell r="AC26">
            <v>17.067550250275499</v>
          </cell>
          <cell r="AD26">
            <v>17.067550250275499</v>
          </cell>
          <cell r="AE26">
            <v>17.067550250275499</v>
          </cell>
          <cell r="AF26">
            <v>17.067550250275499</v>
          </cell>
          <cell r="AG26">
            <v>17.067550250275499</v>
          </cell>
          <cell r="AH26">
            <v>17.067550250275499</v>
          </cell>
          <cell r="AI26">
            <v>17.067550250275499</v>
          </cell>
          <cell r="AJ26">
            <v>17.067550250275499</v>
          </cell>
          <cell r="AK26">
            <v>17.067550250275499</v>
          </cell>
        </row>
        <row r="29">
          <cell r="B29" t="str">
            <v>Low</v>
          </cell>
        </row>
        <row r="30">
          <cell r="B30" t="str">
            <v>Central</v>
          </cell>
        </row>
        <row r="31">
          <cell r="B31" t="str">
            <v>High</v>
          </cell>
        </row>
        <row r="32">
          <cell r="B32" t="str">
            <v>Inferred</v>
          </cell>
        </row>
        <row r="45">
          <cell r="F45">
            <v>0.02</v>
          </cell>
          <cell r="G45">
            <v>0.02</v>
          </cell>
          <cell r="H45">
            <v>0.02</v>
          </cell>
          <cell r="I45">
            <v>0.02</v>
          </cell>
          <cell r="J45">
            <v>0.02</v>
          </cell>
          <cell r="K45">
            <v>0.02</v>
          </cell>
          <cell r="L45">
            <v>0.02</v>
          </cell>
          <cell r="M45">
            <v>0.02</v>
          </cell>
          <cell r="N45">
            <v>0.02</v>
          </cell>
          <cell r="O45">
            <v>0.02</v>
          </cell>
          <cell r="P45">
            <v>0.02</v>
          </cell>
          <cell r="Q45">
            <v>0.02</v>
          </cell>
          <cell r="R45">
            <v>0.02</v>
          </cell>
          <cell r="S45">
            <v>0.02</v>
          </cell>
          <cell r="T45">
            <v>0.02</v>
          </cell>
          <cell r="U45">
            <v>0.02</v>
          </cell>
          <cell r="V45">
            <v>0.02</v>
          </cell>
          <cell r="W45">
            <v>0.02</v>
          </cell>
          <cell r="X45">
            <v>0.02</v>
          </cell>
          <cell r="Y45">
            <v>0.02</v>
          </cell>
          <cell r="Z45">
            <v>0.02</v>
          </cell>
          <cell r="AA45">
            <v>0.02</v>
          </cell>
          <cell r="AB45">
            <v>0.02</v>
          </cell>
          <cell r="AC45">
            <v>0.02</v>
          </cell>
          <cell r="AD45">
            <v>0.02</v>
          </cell>
          <cell r="AE45">
            <v>0.02</v>
          </cell>
          <cell r="AF45">
            <v>0.02</v>
          </cell>
          <cell r="AG45">
            <v>0.02</v>
          </cell>
          <cell r="AH45">
            <v>0.02</v>
          </cell>
          <cell r="AI45">
            <v>0.02</v>
          </cell>
          <cell r="AJ45">
            <v>0.02</v>
          </cell>
          <cell r="AK45">
            <v>0.02</v>
          </cell>
        </row>
        <row r="48">
          <cell r="B48" t="str">
            <v>Low</v>
          </cell>
        </row>
        <row r="49">
          <cell r="B49" t="str">
            <v>Central</v>
          </cell>
        </row>
        <row r="50">
          <cell r="B50" t="str">
            <v>High</v>
          </cell>
        </row>
        <row r="51">
          <cell r="B51" t="str">
            <v>Nil</v>
          </cell>
        </row>
        <row r="54">
          <cell r="F54">
            <v>0.02</v>
          </cell>
          <cell r="G54">
            <v>0.02</v>
          </cell>
          <cell r="H54">
            <v>0.02</v>
          </cell>
          <cell r="I54">
            <v>0.02</v>
          </cell>
          <cell r="J54">
            <v>0.02</v>
          </cell>
          <cell r="K54">
            <v>0.02</v>
          </cell>
          <cell r="L54">
            <v>0.02</v>
          </cell>
          <cell r="M54">
            <v>0.02</v>
          </cell>
          <cell r="N54">
            <v>0.02</v>
          </cell>
          <cell r="O54">
            <v>0.02</v>
          </cell>
          <cell r="P54">
            <v>0.02</v>
          </cell>
          <cell r="Q54">
            <v>0.02</v>
          </cell>
          <cell r="R54">
            <v>0.02</v>
          </cell>
          <cell r="S54">
            <v>0.02</v>
          </cell>
          <cell r="T54">
            <v>0.02</v>
          </cell>
          <cell r="U54">
            <v>0.02</v>
          </cell>
          <cell r="V54">
            <v>0.02</v>
          </cell>
          <cell r="W54">
            <v>0.02</v>
          </cell>
          <cell r="X54">
            <v>0.02</v>
          </cell>
          <cell r="Y54">
            <v>0.02</v>
          </cell>
          <cell r="Z54">
            <v>0.02</v>
          </cell>
          <cell r="AA54">
            <v>0.02</v>
          </cell>
          <cell r="AB54">
            <v>0.02</v>
          </cell>
          <cell r="AC54">
            <v>0.02</v>
          </cell>
          <cell r="AD54">
            <v>0.02</v>
          </cell>
          <cell r="AE54">
            <v>0.02</v>
          </cell>
          <cell r="AF54">
            <v>0.02</v>
          </cell>
          <cell r="AG54">
            <v>0.02</v>
          </cell>
          <cell r="AH54">
            <v>0.02</v>
          </cell>
          <cell r="AI54">
            <v>0.02</v>
          </cell>
          <cell r="AJ54">
            <v>0.02</v>
          </cell>
          <cell r="AK54">
            <v>0.02</v>
          </cell>
        </row>
        <row r="57">
          <cell r="B57" t="str">
            <v>Low</v>
          </cell>
        </row>
        <row r="58">
          <cell r="B58" t="str">
            <v>Central</v>
          </cell>
        </row>
        <row r="59">
          <cell r="B59" t="str">
            <v>High</v>
          </cell>
        </row>
        <row r="60">
          <cell r="B60" t="str">
            <v>Nil</v>
          </cell>
        </row>
        <row r="63">
          <cell r="F63">
            <v>4.4999999999999998E-2</v>
          </cell>
          <cell r="G63">
            <v>4.4999999999999998E-2</v>
          </cell>
          <cell r="H63">
            <v>4.4999999999999998E-2</v>
          </cell>
          <cell r="I63">
            <v>4.4999999999999998E-2</v>
          </cell>
          <cell r="J63">
            <v>4.4999999999999998E-2</v>
          </cell>
          <cell r="K63">
            <v>4.4999999999999998E-2</v>
          </cell>
          <cell r="L63">
            <v>4.4999999999999998E-2</v>
          </cell>
          <cell r="M63">
            <v>4.4999999999999998E-2</v>
          </cell>
          <cell r="N63">
            <v>4.4999999999999998E-2</v>
          </cell>
          <cell r="O63">
            <v>4.4999999999999998E-2</v>
          </cell>
          <cell r="P63">
            <v>4.4999999999999998E-2</v>
          </cell>
          <cell r="Q63">
            <v>4.4999999999999998E-2</v>
          </cell>
          <cell r="R63">
            <v>4.4999999999999998E-2</v>
          </cell>
          <cell r="S63">
            <v>4.4999999999999998E-2</v>
          </cell>
          <cell r="T63">
            <v>4.4999999999999998E-2</v>
          </cell>
          <cell r="U63">
            <v>4.4999999999999998E-2</v>
          </cell>
          <cell r="V63">
            <v>4.4999999999999998E-2</v>
          </cell>
          <cell r="W63">
            <v>4.4999999999999998E-2</v>
          </cell>
          <cell r="X63">
            <v>4.4999999999999998E-2</v>
          </cell>
          <cell r="Y63">
            <v>4.4999999999999998E-2</v>
          </cell>
          <cell r="Z63">
            <v>4.4999999999999998E-2</v>
          </cell>
          <cell r="AA63">
            <v>4.4999999999999998E-2</v>
          </cell>
          <cell r="AB63">
            <v>4.4999999999999998E-2</v>
          </cell>
          <cell r="AC63">
            <v>4.4999999999999998E-2</v>
          </cell>
          <cell r="AD63">
            <v>4.4999999999999998E-2</v>
          </cell>
          <cell r="AE63">
            <v>4.4999999999999998E-2</v>
          </cell>
          <cell r="AF63">
            <v>4.4999999999999998E-2</v>
          </cell>
          <cell r="AG63">
            <v>4.4999999999999998E-2</v>
          </cell>
          <cell r="AH63">
            <v>4.4999999999999998E-2</v>
          </cell>
          <cell r="AI63">
            <v>4.4999999999999998E-2</v>
          </cell>
          <cell r="AJ63">
            <v>4.4999999999999998E-2</v>
          </cell>
          <cell r="AK63">
            <v>4.4999999999999998E-2</v>
          </cell>
        </row>
        <row r="66">
          <cell r="B66" t="str">
            <v>Low</v>
          </cell>
        </row>
        <row r="67">
          <cell r="B67" t="str">
            <v>Central</v>
          </cell>
        </row>
        <row r="68">
          <cell r="B68" t="str">
            <v>High</v>
          </cell>
        </row>
        <row r="69">
          <cell r="B69" t="str">
            <v>Nil</v>
          </cell>
        </row>
        <row r="72">
          <cell r="F72">
            <v>0.02</v>
          </cell>
          <cell r="G72">
            <v>0.02</v>
          </cell>
          <cell r="H72">
            <v>0.02</v>
          </cell>
          <cell r="I72">
            <v>0.02</v>
          </cell>
          <cell r="J72">
            <v>0.02</v>
          </cell>
          <cell r="K72">
            <v>0.02</v>
          </cell>
          <cell r="L72">
            <v>0.02</v>
          </cell>
          <cell r="M72">
            <v>0.02</v>
          </cell>
          <cell r="N72">
            <v>0.02</v>
          </cell>
          <cell r="O72">
            <v>0.02</v>
          </cell>
          <cell r="P72">
            <v>0.02</v>
          </cell>
          <cell r="Q72">
            <v>0.02</v>
          </cell>
          <cell r="R72">
            <v>0.02</v>
          </cell>
          <cell r="S72">
            <v>0.02</v>
          </cell>
          <cell r="T72">
            <v>0.02</v>
          </cell>
          <cell r="U72">
            <v>0.02</v>
          </cell>
          <cell r="V72">
            <v>0.02</v>
          </cell>
          <cell r="W72">
            <v>0.02</v>
          </cell>
          <cell r="X72">
            <v>0.02</v>
          </cell>
          <cell r="Y72">
            <v>0.02</v>
          </cell>
          <cell r="Z72">
            <v>0.02</v>
          </cell>
          <cell r="AA72">
            <v>0.02</v>
          </cell>
          <cell r="AB72">
            <v>0.02</v>
          </cell>
          <cell r="AC72">
            <v>0.02</v>
          </cell>
          <cell r="AD72">
            <v>0.02</v>
          </cell>
          <cell r="AE72">
            <v>0.02</v>
          </cell>
          <cell r="AF72">
            <v>0.02</v>
          </cell>
          <cell r="AG72">
            <v>0.02</v>
          </cell>
          <cell r="AH72">
            <v>0.02</v>
          </cell>
          <cell r="AI72">
            <v>0.02</v>
          </cell>
          <cell r="AJ72">
            <v>0.02</v>
          </cell>
          <cell r="AK72">
            <v>0.02</v>
          </cell>
        </row>
        <row r="75">
          <cell r="B75" t="str">
            <v>Low</v>
          </cell>
        </row>
        <row r="76">
          <cell r="B76" t="str">
            <v>Central</v>
          </cell>
        </row>
        <row r="77">
          <cell r="B77" t="str">
            <v>High</v>
          </cell>
        </row>
        <row r="78">
          <cell r="B78" t="str">
            <v>Nil</v>
          </cell>
        </row>
        <row r="81">
          <cell r="F81">
            <v>0.02</v>
          </cell>
          <cell r="G81">
            <v>0.02</v>
          </cell>
          <cell r="H81">
            <v>0.02</v>
          </cell>
          <cell r="I81">
            <v>0.02</v>
          </cell>
          <cell r="J81">
            <v>0.02</v>
          </cell>
          <cell r="K81">
            <v>0.02</v>
          </cell>
          <cell r="L81">
            <v>0.02</v>
          </cell>
          <cell r="M81">
            <v>0.02</v>
          </cell>
          <cell r="N81">
            <v>0.02</v>
          </cell>
          <cell r="O81">
            <v>0.02</v>
          </cell>
          <cell r="P81">
            <v>0.02</v>
          </cell>
          <cell r="Q81">
            <v>0.02</v>
          </cell>
          <cell r="R81">
            <v>0.02</v>
          </cell>
          <cell r="S81">
            <v>0.02</v>
          </cell>
          <cell r="T81">
            <v>0.02</v>
          </cell>
          <cell r="U81">
            <v>0.02</v>
          </cell>
          <cell r="V81">
            <v>0.02</v>
          </cell>
          <cell r="W81">
            <v>0.02</v>
          </cell>
          <cell r="X81">
            <v>0.02</v>
          </cell>
          <cell r="Y81">
            <v>0.02</v>
          </cell>
          <cell r="Z81">
            <v>0.02</v>
          </cell>
          <cell r="AA81">
            <v>0.02</v>
          </cell>
          <cell r="AB81">
            <v>0.02</v>
          </cell>
          <cell r="AC81">
            <v>0.02</v>
          </cell>
          <cell r="AD81">
            <v>0.02</v>
          </cell>
          <cell r="AE81">
            <v>0.02</v>
          </cell>
          <cell r="AF81">
            <v>0.02</v>
          </cell>
          <cell r="AG81">
            <v>0.02</v>
          </cell>
          <cell r="AH81">
            <v>0.02</v>
          </cell>
          <cell r="AI81">
            <v>0.02</v>
          </cell>
          <cell r="AJ81">
            <v>0.02</v>
          </cell>
          <cell r="AK81">
            <v>0.02</v>
          </cell>
        </row>
        <row r="84">
          <cell r="B84" t="str">
            <v>Low</v>
          </cell>
        </row>
        <row r="85">
          <cell r="B85" t="str">
            <v>Central</v>
          </cell>
        </row>
        <row r="86">
          <cell r="B86" t="str">
            <v>High</v>
          </cell>
        </row>
        <row r="87">
          <cell r="B87" t="str">
            <v>Nil</v>
          </cell>
        </row>
        <row r="93"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0.71</v>
          </cell>
          <cell r="K93">
            <v>0.49</v>
          </cell>
          <cell r="L93">
            <v>0.26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6">
          <cell r="B96" t="str">
            <v>All contracted</v>
          </cell>
        </row>
        <row r="97">
          <cell r="B97" t="str">
            <v>None contracted</v>
          </cell>
        </row>
        <row r="98">
          <cell r="B98" t="str">
            <v>Scholt forecast</v>
          </cell>
        </row>
        <row r="99">
          <cell r="B99" t="str">
            <v>Spare</v>
          </cell>
        </row>
        <row r="105">
          <cell r="F105">
            <v>0</v>
          </cell>
          <cell r="G105">
            <v>0.06</v>
          </cell>
          <cell r="H105">
            <v>0.06</v>
          </cell>
          <cell r="I105">
            <v>0.06</v>
          </cell>
          <cell r="J105">
            <v>0.06</v>
          </cell>
          <cell r="K105">
            <v>0.06</v>
          </cell>
          <cell r="L105">
            <v>0.06</v>
          </cell>
          <cell r="M105">
            <v>7.0000000000000007E-2</v>
          </cell>
          <cell r="N105">
            <v>6.5000000000000002E-2</v>
          </cell>
          <cell r="O105">
            <v>5.0500000000000003E-2</v>
          </cell>
          <cell r="P105">
            <v>0.04</v>
          </cell>
          <cell r="Q105">
            <v>0.03</v>
          </cell>
          <cell r="R105">
            <v>0.02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B108" t="str">
            <v>50% volume growth</v>
          </cell>
        </row>
        <row r="109">
          <cell r="B109" t="str">
            <v>Historical growth</v>
          </cell>
        </row>
        <row r="110">
          <cell r="B110" t="str">
            <v>Smooth growth to zero</v>
          </cell>
        </row>
        <row r="111">
          <cell r="B111" t="str">
            <v>Zero</v>
          </cell>
        </row>
        <row r="112">
          <cell r="B112" t="str">
            <v>Short term historic, long term 2%</v>
          </cell>
        </row>
        <row r="115">
          <cell r="F115">
            <v>0.06</v>
          </cell>
          <cell r="G115">
            <v>0.06</v>
          </cell>
          <cell r="H115">
            <v>0.06</v>
          </cell>
          <cell r="I115">
            <v>0.06</v>
          </cell>
          <cell r="J115">
            <v>0.06</v>
          </cell>
          <cell r="K115">
            <v>0.06</v>
          </cell>
          <cell r="L115">
            <v>0.06</v>
          </cell>
          <cell r="M115">
            <v>7.0000000000000007E-2</v>
          </cell>
          <cell r="N115">
            <v>6.5000000000000002E-2</v>
          </cell>
          <cell r="O115">
            <v>5.0500000000000003E-2</v>
          </cell>
          <cell r="P115">
            <v>0.04</v>
          </cell>
          <cell r="Q115">
            <v>0.03</v>
          </cell>
          <cell r="R115">
            <v>0.0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8">
          <cell r="B118" t="str">
            <v>50% volume growth</v>
          </cell>
        </row>
        <row r="119">
          <cell r="B119" t="str">
            <v>Historical growth</v>
          </cell>
        </row>
        <row r="120">
          <cell r="B120" t="str">
            <v>Smooth growth to zero</v>
          </cell>
        </row>
        <row r="121">
          <cell r="B121" t="str">
            <v>Zero</v>
          </cell>
        </row>
        <row r="122">
          <cell r="B122" t="str">
            <v>Short term historic, long term 2%</v>
          </cell>
        </row>
        <row r="125">
          <cell r="F125">
            <v>0.05</v>
          </cell>
          <cell r="G125">
            <v>0.05</v>
          </cell>
          <cell r="H125">
            <v>0.05</v>
          </cell>
          <cell r="I125">
            <v>0.05</v>
          </cell>
          <cell r="J125">
            <v>0.05</v>
          </cell>
          <cell r="K125">
            <v>0.05</v>
          </cell>
          <cell r="L125">
            <v>0.05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</row>
        <row r="128">
          <cell r="B128" t="str">
            <v>50% volume growth</v>
          </cell>
        </row>
        <row r="129">
          <cell r="B129" t="str">
            <v>Historical growth</v>
          </cell>
        </row>
        <row r="130">
          <cell r="B130" t="str">
            <v>Smooth growth to zero</v>
          </cell>
        </row>
        <row r="131">
          <cell r="B131" t="str">
            <v>Zero</v>
          </cell>
        </row>
        <row r="132">
          <cell r="B132" t="str">
            <v>Short term historic, long term 2%</v>
          </cell>
        </row>
        <row r="141">
          <cell r="B141" t="str">
            <v>Profile 1</v>
          </cell>
        </row>
        <row r="142">
          <cell r="B142" t="str">
            <v>Profile 2</v>
          </cell>
        </row>
        <row r="143">
          <cell r="B143" t="str">
            <v>Profile 3</v>
          </cell>
        </row>
        <row r="144">
          <cell r="B144" t="str">
            <v>Profile 4</v>
          </cell>
        </row>
      </sheetData>
      <sheetData sheetId="2">
        <row r="177">
          <cell r="F177">
            <v>1</v>
          </cell>
          <cell r="G177">
            <v>2</v>
          </cell>
          <cell r="H177">
            <v>3</v>
          </cell>
          <cell r="I177">
            <v>4</v>
          </cell>
          <cell r="J177">
            <v>5</v>
          </cell>
          <cell r="K177">
            <v>6</v>
          </cell>
          <cell r="L177">
            <v>7</v>
          </cell>
          <cell r="M177">
            <v>8</v>
          </cell>
          <cell r="N177">
            <v>9</v>
          </cell>
          <cell r="O177">
            <v>10</v>
          </cell>
          <cell r="P177">
            <v>11</v>
          </cell>
          <cell r="Q177">
            <v>12</v>
          </cell>
          <cell r="R177">
            <v>13</v>
          </cell>
          <cell r="S177">
            <v>14</v>
          </cell>
          <cell r="T177">
            <v>15</v>
          </cell>
          <cell r="U177">
            <v>16</v>
          </cell>
          <cell r="V177">
            <v>17</v>
          </cell>
          <cell r="W177">
            <v>18</v>
          </cell>
          <cell r="X177">
            <v>19</v>
          </cell>
          <cell r="Y177">
            <v>20</v>
          </cell>
          <cell r="Z177">
            <v>21</v>
          </cell>
          <cell r="AA177">
            <v>22</v>
          </cell>
          <cell r="AB177">
            <v>23</v>
          </cell>
          <cell r="AC177">
            <v>24</v>
          </cell>
          <cell r="AD177">
            <v>25</v>
          </cell>
          <cell r="AE177">
            <v>26</v>
          </cell>
          <cell r="AF177">
            <v>27</v>
          </cell>
          <cell r="AG177">
            <v>28</v>
          </cell>
          <cell r="AH177">
            <v>29</v>
          </cell>
          <cell r="AI177">
            <v>30</v>
          </cell>
          <cell r="AJ177">
            <v>31</v>
          </cell>
          <cell r="AK177">
            <v>32</v>
          </cell>
        </row>
        <row r="186">
          <cell r="F186">
            <v>151811.28499999995</v>
          </cell>
          <cell r="G186">
            <v>146545.35555000001</v>
          </cell>
          <cell r="H186">
            <v>172108.83094000001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</row>
        <row r="187">
          <cell r="F187">
            <v>27115.907999999999</v>
          </cell>
          <cell r="G187">
            <v>31060.266100000008</v>
          </cell>
          <cell r="H187">
            <v>36554.304529999994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88">
          <cell r="F188">
            <v>673.98</v>
          </cell>
          <cell r="G188">
            <v>413.65980999999999</v>
          </cell>
          <cell r="H188">
            <v>1018.158920000000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</row>
        <row r="191">
          <cell r="F191">
            <v>-144706.34399999998</v>
          </cell>
          <cell r="G191">
            <v>-137260.02445000003</v>
          </cell>
          <cell r="H191">
            <v>-162727.99530000001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</row>
        <row r="192">
          <cell r="F192">
            <v>-25293.939000000006</v>
          </cell>
          <cell r="G192">
            <v>-28177.797279999992</v>
          </cell>
          <cell r="H192">
            <v>-33483.447240000001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</row>
        <row r="195">
          <cell r="F195">
            <v>-2837.1260000000007</v>
          </cell>
          <cell r="G195">
            <v>-3276.5549200000005</v>
          </cell>
          <cell r="H195">
            <v>-4226.4526800000012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</row>
        <row r="196">
          <cell r="F196">
            <v>-1624.1420000000001</v>
          </cell>
          <cell r="G196">
            <v>-1990.8561100000002</v>
          </cell>
          <cell r="H196">
            <v>-2341.3910899999996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</row>
        <row r="198">
          <cell r="F198">
            <v>434.31599999999997</v>
          </cell>
          <cell r="G198">
            <v>-407.58239999999995</v>
          </cell>
          <cell r="H198">
            <v>57.010909999999946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</row>
        <row r="202">
          <cell r="F202">
            <v>-536.024</v>
          </cell>
          <cell r="G202">
            <v>-557.17720000000008</v>
          </cell>
          <cell r="H202">
            <v>-801.89787000000001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</row>
        <row r="210">
          <cell r="F210">
            <v>749.88014999999996</v>
          </cell>
          <cell r="G210">
            <v>2070.6746800000001</v>
          </cell>
          <cell r="H210">
            <v>2387.9287200000003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</row>
        <row r="211">
          <cell r="F211">
            <v>1365.21182</v>
          </cell>
          <cell r="G211">
            <v>1538.96235</v>
          </cell>
          <cell r="H211">
            <v>1826.158840000000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</row>
        <row r="212">
          <cell r="F212">
            <v>4.6351500000000003</v>
          </cell>
          <cell r="G212">
            <v>43.524999999999999</v>
          </cell>
          <cell r="H212">
            <v>136.214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</row>
        <row r="215">
          <cell r="F215">
            <v>2004.5209199999999</v>
          </cell>
          <cell r="G215">
            <v>1679.9778700000002</v>
          </cell>
          <cell r="H215">
            <v>2019.9947499999998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</row>
        <row r="216">
          <cell r="F216">
            <v>600</v>
          </cell>
          <cell r="G216">
            <v>2700</v>
          </cell>
          <cell r="H216">
            <v>550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</row>
        <row r="217">
          <cell r="F217">
            <v>10678.784</v>
          </cell>
          <cell r="G217">
            <v>10290.450939999999</v>
          </cell>
          <cell r="H217">
            <v>9347.1271899999992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</row>
        <row r="218">
          <cell r="F218">
            <v>3544.9508599999999</v>
          </cell>
          <cell r="G218">
            <v>4542.2514499999997</v>
          </cell>
          <cell r="H218">
            <v>6251.4230299999999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</row>
        <row r="219">
          <cell r="F219">
            <v>25.363770000000002</v>
          </cell>
          <cell r="G219">
            <v>13.782</v>
          </cell>
          <cell r="H219">
            <v>-4.3780000000000001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</row>
        <row r="220">
          <cell r="F220">
            <v>281.520299999999</v>
          </cell>
          <cell r="G220">
            <v>391.15199999999902</v>
          </cell>
          <cell r="H220">
            <v>15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</row>
        <row r="225">
          <cell r="F225">
            <v>-4883.1824399999996</v>
          </cell>
          <cell r="G225">
            <v>-5095.1244800000004</v>
          </cell>
          <cell r="H225">
            <v>-7850.2303199999997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</row>
        <row r="226">
          <cell r="F226">
            <v>-4379.38958</v>
          </cell>
          <cell r="G226">
            <v>-5555.9004500000001</v>
          </cell>
          <cell r="H226">
            <v>-8029.189550000000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</row>
        <row r="227">
          <cell r="F227">
            <v>-8974.1031800000001</v>
          </cell>
          <cell r="G227">
            <v>-10594.62897</v>
          </cell>
          <cell r="H227">
            <v>-11364.16807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</row>
        <row r="228">
          <cell r="F228">
            <v>-2232.2808</v>
          </cell>
          <cell r="G228">
            <v>-2263.0054599999999</v>
          </cell>
          <cell r="H228">
            <v>-2499.7265199999997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</row>
        <row r="231">
          <cell r="F231">
            <v>-10657.439939999991</v>
          </cell>
          <cell r="G231">
            <v>-13965.458360000001</v>
          </cell>
          <cell r="H231">
            <v>-19107.011559999999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</row>
        <row r="234">
          <cell r="F234">
            <v>9331.1807599999902</v>
          </cell>
          <cell r="G234">
            <v>13719.504289999999</v>
          </cell>
          <cell r="H234">
            <v>16796.79063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</row>
        <row r="235">
          <cell r="F235">
            <v>112.17014999999999</v>
          </cell>
          <cell r="G235">
            <v>8.0709999999999997</v>
          </cell>
          <cell r="H235">
            <v>181.375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</row>
        <row r="241">
          <cell r="F241">
            <v>0</v>
          </cell>
          <cell r="G241">
            <v>-2051.72226</v>
          </cell>
          <cell r="H241">
            <v>-1406.3484000000001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</row>
        <row r="243">
          <cell r="F243">
            <v>0</v>
          </cell>
          <cell r="G243">
            <v>557.22895000000074</v>
          </cell>
          <cell r="H243">
            <v>2588.1023900000014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150043.77597197588</v>
          </cell>
          <cell r="J249">
            <v>174861.23845314005</v>
          </cell>
          <cell r="K249">
            <v>213451.03598725307</v>
          </cell>
          <cell r="L249">
            <v>254196.32020777673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37466.942540404831</v>
          </cell>
          <cell r="J250">
            <v>53536.189763166578</v>
          </cell>
          <cell r="K250">
            <v>68714.135780490134</v>
          </cell>
          <cell r="L250">
            <v>84966.28059189293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1600.3929250757858</v>
          </cell>
          <cell r="J251">
            <v>1857.3587633319669</v>
          </cell>
          <cell r="K251">
            <v>2133.6050227820988</v>
          </cell>
          <cell r="L251">
            <v>2382.468235782158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-139757.46152963172</v>
          </cell>
          <cell r="J254">
            <v>-161981.94272894884</v>
          </cell>
          <cell r="K254">
            <v>-197316.92032551131</v>
          </cell>
          <cell r="L254">
            <v>-235111.0391077200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-33681.562439644396</v>
          </cell>
          <cell r="J255">
            <v>-48319.119417911206</v>
          </cell>
          <cell r="K255">
            <v>-62064.290011948724</v>
          </cell>
          <cell r="L255">
            <v>-76547.333931524379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-4968.4179488059244</v>
          </cell>
          <cell r="J258">
            <v>-5346.7966413244985</v>
          </cell>
          <cell r="K258">
            <v>-5593.7658844839789</v>
          </cell>
          <cell r="L258">
            <v>-5779.4722376098234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-2418.7669834725052</v>
          </cell>
          <cell r="J259">
            <v>-2525.6423874931338</v>
          </cell>
          <cell r="K259">
            <v>-2603.4114272035235</v>
          </cell>
          <cell r="L259">
            <v>-2702.4457895137834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-968.41810199999998</v>
          </cell>
          <cell r="J265">
            <v>-1161.8003099080001</v>
          </cell>
          <cell r="K265">
            <v>-1190.429301646252</v>
          </cell>
          <cell r="L265">
            <v>-1324.7705022475304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</row>
        <row r="278">
          <cell r="F278">
            <v>0</v>
          </cell>
          <cell r="G278">
            <v>0</v>
          </cell>
          <cell r="H278">
            <v>2019.9947499999998</v>
          </cell>
          <cell r="I278">
            <v>1821.8289494141225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</row>
        <row r="279">
          <cell r="F279">
            <v>0</v>
          </cell>
          <cell r="G279">
            <v>0</v>
          </cell>
          <cell r="H279">
            <v>550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0">
          <cell r="F280">
            <v>0</v>
          </cell>
          <cell r="G280">
            <v>0</v>
          </cell>
          <cell r="H280">
            <v>9347.1271899999992</v>
          </cell>
          <cell r="I280">
            <v>8430.1540430230707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</row>
        <row r="281">
          <cell r="F281">
            <v>0</v>
          </cell>
          <cell r="G281">
            <v>0</v>
          </cell>
          <cell r="H281">
            <v>6251.4230299999999</v>
          </cell>
          <cell r="I281">
            <v>5638.145074925641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</row>
        <row r="282">
          <cell r="F282">
            <v>0</v>
          </cell>
          <cell r="G282">
            <v>0</v>
          </cell>
          <cell r="H282">
            <v>-4.3780000000000001</v>
          </cell>
          <cell r="I282">
            <v>146.0514911533631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</row>
        <row r="283">
          <cell r="F283">
            <v>0</v>
          </cell>
          <cell r="G283">
            <v>0</v>
          </cell>
          <cell r="H283">
            <v>150</v>
          </cell>
          <cell r="I283">
            <v>15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</row>
        <row r="288">
          <cell r="F288">
            <v>0</v>
          </cell>
          <cell r="G288">
            <v>0</v>
          </cell>
          <cell r="H288">
            <v>-7850.2303199999997</v>
          </cell>
          <cell r="I288">
            <v>-5341.544077238771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</row>
        <row r="289">
          <cell r="F289">
            <v>0</v>
          </cell>
          <cell r="G289">
            <v>0</v>
          </cell>
          <cell r="H289">
            <v>-8029.1895500000001</v>
          </cell>
          <cell r="I289">
            <v>-8145.2507304170877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</row>
        <row r="290">
          <cell r="F290">
            <v>0</v>
          </cell>
          <cell r="G290">
            <v>0</v>
          </cell>
          <cell r="H290">
            <v>-11364.16807</v>
          </cell>
          <cell r="I290">
            <v>-10249.31890339497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</row>
        <row r="291">
          <cell r="F291">
            <v>0</v>
          </cell>
          <cell r="G291">
            <v>0</v>
          </cell>
          <cell r="H291">
            <v>-2499.7265199999997</v>
          </cell>
          <cell r="I291">
            <v>-2811.5684127122272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</row>
        <row r="294">
          <cell r="F294">
            <v>0</v>
          </cell>
          <cell r="G294">
            <v>0</v>
          </cell>
          <cell r="H294">
            <v>-19107.011559999999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</row>
        <row r="298">
          <cell r="F298">
            <v>0</v>
          </cell>
          <cell r="G298">
            <v>0</v>
          </cell>
          <cell r="H298">
            <v>181.375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-1610.0000000000009</v>
          </cell>
          <cell r="J304">
            <v>-1109.9999999999995</v>
          </cell>
          <cell r="K304">
            <v>-1110.0000000000002</v>
          </cell>
          <cell r="L304">
            <v>-1109.9999999999993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-1617.64492475314</v>
          </cell>
          <cell r="J306">
            <v>2565.8843910430587</v>
          </cell>
          <cell r="K306">
            <v>2659.392053796953</v>
          </cell>
          <cell r="L306">
            <v>2770.54052515167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</row>
        <row r="312">
          <cell r="F312">
            <v>2033.4354606320001</v>
          </cell>
          <cell r="G312">
            <v>2357.6926008</v>
          </cell>
          <cell r="H312">
            <v>2712.7424756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</row>
        <row r="313">
          <cell r="F313">
            <v>843.39576849255025</v>
          </cell>
          <cell r="G313">
            <v>1091.1167914179696</v>
          </cell>
          <cell r="H313">
            <v>1476.1682262814097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</row>
        <row r="317">
          <cell r="F317">
            <v>526.54966870800001</v>
          </cell>
          <cell r="G317">
            <v>572.15124789999993</v>
          </cell>
          <cell r="H317">
            <v>701.29709129999992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</row>
        <row r="318">
          <cell r="F318">
            <v>1506.8857919239999</v>
          </cell>
          <cell r="G318">
            <v>1785.5413529000002</v>
          </cell>
          <cell r="H318">
            <v>2011.4453843000001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</row>
        <row r="319">
          <cell r="F319">
            <v>843.39576849255025</v>
          </cell>
          <cell r="G319">
            <v>1091.1167914179696</v>
          </cell>
          <cell r="H319">
            <v>1476.1682262814097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3081.31631974421</v>
          </cell>
          <cell r="J325">
            <v>3883.1430853755505</v>
          </cell>
          <cell r="K325">
            <v>4815.7268657175109</v>
          </cell>
          <cell r="L325">
            <v>5807.3185308103111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1973.42688</v>
          </cell>
          <cell r="J326">
            <v>2776.4002581257141</v>
          </cell>
          <cell r="K326">
            <v>3620.102448274286</v>
          </cell>
          <cell r="L326">
            <v>4560.7282558171428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680.19846858476922</v>
          </cell>
          <cell r="J330">
            <v>748.77246858476929</v>
          </cell>
          <cell r="K330">
            <v>863.77246858476929</v>
          </cell>
          <cell r="L330">
            <v>978.7724685847692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2401.1178511594408</v>
          </cell>
          <cell r="J331">
            <v>3134.3706167907812</v>
          </cell>
          <cell r="K331">
            <v>3951.9543971327416</v>
          </cell>
          <cell r="L331">
            <v>4828.546062225541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1973.42688</v>
          </cell>
          <cell r="J332">
            <v>2776.4002581257141</v>
          </cell>
          <cell r="K332">
            <v>3620.102448274286</v>
          </cell>
          <cell r="L332">
            <v>4560.7282558171428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</row>
      </sheetData>
      <sheetData sheetId="3">
        <row r="13">
          <cell r="F13">
            <v>41275</v>
          </cell>
        </row>
        <row r="14">
          <cell r="F14">
            <v>42370</v>
          </cell>
        </row>
        <row r="15">
          <cell r="F15">
            <v>42369</v>
          </cell>
        </row>
        <row r="16">
          <cell r="F16">
            <v>42370</v>
          </cell>
        </row>
        <row r="17">
          <cell r="F17">
            <v>42735</v>
          </cell>
        </row>
        <row r="18">
          <cell r="F18">
            <v>46387</v>
          </cell>
        </row>
        <row r="20">
          <cell r="F20">
            <v>1</v>
          </cell>
          <cell r="G20">
            <v>2</v>
          </cell>
          <cell r="H20">
            <v>3</v>
          </cell>
          <cell r="I20">
            <v>4</v>
          </cell>
          <cell r="J20">
            <v>5</v>
          </cell>
          <cell r="K20">
            <v>6</v>
          </cell>
          <cell r="L20">
            <v>7</v>
          </cell>
          <cell r="M20">
            <v>8</v>
          </cell>
          <cell r="N20">
            <v>9</v>
          </cell>
          <cell r="O20">
            <v>10</v>
          </cell>
          <cell r="P20">
            <v>11</v>
          </cell>
          <cell r="Q20">
            <v>12</v>
          </cell>
          <cell r="R20">
            <v>13</v>
          </cell>
          <cell r="S20">
            <v>14</v>
          </cell>
          <cell r="T20">
            <v>15</v>
          </cell>
          <cell r="U20">
            <v>16</v>
          </cell>
          <cell r="V20">
            <v>17</v>
          </cell>
          <cell r="W20">
            <v>18</v>
          </cell>
          <cell r="X20">
            <v>19</v>
          </cell>
          <cell r="Y20">
            <v>20</v>
          </cell>
          <cell r="Z20">
            <v>21</v>
          </cell>
          <cell r="AA20">
            <v>22</v>
          </cell>
          <cell r="AB20">
            <v>23</v>
          </cell>
          <cell r="AC20">
            <v>24</v>
          </cell>
          <cell r="AD20">
            <v>25</v>
          </cell>
          <cell r="AE20">
            <v>26</v>
          </cell>
          <cell r="AF20">
            <v>27</v>
          </cell>
          <cell r="AG20">
            <v>28</v>
          </cell>
          <cell r="AH20">
            <v>29</v>
          </cell>
          <cell r="AI20">
            <v>30</v>
          </cell>
          <cell r="AJ20">
            <v>31</v>
          </cell>
          <cell r="AK20">
            <v>32</v>
          </cell>
        </row>
        <row r="23">
          <cell r="F23">
            <v>365</v>
          </cell>
          <cell r="G23">
            <v>365</v>
          </cell>
          <cell r="H23">
            <v>365</v>
          </cell>
          <cell r="I23">
            <v>366</v>
          </cell>
          <cell r="J23">
            <v>365</v>
          </cell>
          <cell r="K23">
            <v>365</v>
          </cell>
          <cell r="L23">
            <v>365</v>
          </cell>
          <cell r="M23">
            <v>366</v>
          </cell>
          <cell r="N23">
            <v>365</v>
          </cell>
          <cell r="O23">
            <v>365</v>
          </cell>
          <cell r="P23">
            <v>365</v>
          </cell>
          <cell r="Q23">
            <v>366</v>
          </cell>
          <cell r="R23">
            <v>365</v>
          </cell>
          <cell r="S23">
            <v>365</v>
          </cell>
          <cell r="T23">
            <v>365</v>
          </cell>
          <cell r="U23">
            <v>366</v>
          </cell>
          <cell r="V23">
            <v>365</v>
          </cell>
          <cell r="W23">
            <v>365</v>
          </cell>
          <cell r="X23">
            <v>365</v>
          </cell>
          <cell r="Y23">
            <v>366</v>
          </cell>
          <cell r="Z23">
            <v>365</v>
          </cell>
          <cell r="AA23">
            <v>365</v>
          </cell>
          <cell r="AB23">
            <v>365</v>
          </cell>
          <cell r="AC23">
            <v>366</v>
          </cell>
          <cell r="AD23">
            <v>365</v>
          </cell>
          <cell r="AE23">
            <v>365</v>
          </cell>
          <cell r="AF23">
            <v>365</v>
          </cell>
          <cell r="AG23">
            <v>366</v>
          </cell>
          <cell r="AH23">
            <v>365</v>
          </cell>
          <cell r="AI23">
            <v>365</v>
          </cell>
          <cell r="AJ23">
            <v>365</v>
          </cell>
          <cell r="AK23">
            <v>366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366</v>
          </cell>
          <cell r="J25">
            <v>365</v>
          </cell>
          <cell r="K25">
            <v>365</v>
          </cell>
          <cell r="L25">
            <v>365</v>
          </cell>
          <cell r="M25">
            <v>366</v>
          </cell>
          <cell r="N25">
            <v>365</v>
          </cell>
          <cell r="O25">
            <v>365</v>
          </cell>
          <cell r="P25">
            <v>365</v>
          </cell>
          <cell r="Q25">
            <v>366</v>
          </cell>
          <cell r="R25">
            <v>365</v>
          </cell>
          <cell r="S25">
            <v>36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31">
          <cell r="F31" t="b">
            <v>0</v>
          </cell>
          <cell r="G31" t="b">
            <v>0</v>
          </cell>
          <cell r="H31" t="b">
            <v>0</v>
          </cell>
          <cell r="I31" t="b">
            <v>1</v>
          </cell>
          <cell r="J31" t="b">
            <v>0</v>
          </cell>
          <cell r="K31" t="b">
            <v>0</v>
          </cell>
          <cell r="L31" t="b">
            <v>0</v>
          </cell>
          <cell r="M31" t="b">
            <v>0</v>
          </cell>
          <cell r="N31" t="b">
            <v>0</v>
          </cell>
          <cell r="O31" t="b">
            <v>0</v>
          </cell>
          <cell r="P31" t="b">
            <v>0</v>
          </cell>
          <cell r="Q31" t="b">
            <v>0</v>
          </cell>
          <cell r="R31" t="b">
            <v>0</v>
          </cell>
          <cell r="S31" t="b">
            <v>0</v>
          </cell>
          <cell r="T31" t="b">
            <v>0</v>
          </cell>
          <cell r="U31" t="b">
            <v>0</v>
          </cell>
          <cell r="V31" t="b">
            <v>0</v>
          </cell>
          <cell r="W31" t="b">
            <v>0</v>
          </cell>
          <cell r="X31" t="b">
            <v>0</v>
          </cell>
          <cell r="Y31" t="b">
            <v>0</v>
          </cell>
          <cell r="Z31" t="b">
            <v>0</v>
          </cell>
          <cell r="AA31" t="b">
            <v>0</v>
          </cell>
          <cell r="AB31" t="b">
            <v>0</v>
          </cell>
          <cell r="AC31" t="b">
            <v>0</v>
          </cell>
          <cell r="AD31" t="b">
            <v>0</v>
          </cell>
          <cell r="AE31" t="b">
            <v>0</v>
          </cell>
          <cell r="AF31" t="b">
            <v>0</v>
          </cell>
          <cell r="AG31" t="b">
            <v>0</v>
          </cell>
          <cell r="AH31" t="b">
            <v>0</v>
          </cell>
          <cell r="AI31" t="b">
            <v>0</v>
          </cell>
          <cell r="AJ31" t="b">
            <v>0</v>
          </cell>
          <cell r="AK31" t="b">
            <v>0</v>
          </cell>
        </row>
        <row r="32">
          <cell r="F32" t="b">
            <v>1</v>
          </cell>
          <cell r="G32" t="b">
            <v>1</v>
          </cell>
          <cell r="H32" t="b">
            <v>1</v>
          </cell>
          <cell r="I32" t="b">
            <v>0</v>
          </cell>
          <cell r="J32" t="b">
            <v>0</v>
          </cell>
          <cell r="K32" t="b">
            <v>0</v>
          </cell>
          <cell r="L32" t="b">
            <v>0</v>
          </cell>
          <cell r="M32" t="b">
            <v>0</v>
          </cell>
          <cell r="N32" t="b">
            <v>0</v>
          </cell>
          <cell r="O32" t="b">
            <v>0</v>
          </cell>
          <cell r="P32" t="b">
            <v>0</v>
          </cell>
          <cell r="Q32" t="b">
            <v>0</v>
          </cell>
          <cell r="R32" t="b">
            <v>0</v>
          </cell>
          <cell r="S32" t="b">
            <v>0</v>
          </cell>
          <cell r="T32" t="b">
            <v>0</v>
          </cell>
          <cell r="U32" t="b">
            <v>0</v>
          </cell>
          <cell r="V32" t="b">
            <v>0</v>
          </cell>
          <cell r="W32" t="b">
            <v>0</v>
          </cell>
          <cell r="X32" t="b">
            <v>0</v>
          </cell>
          <cell r="Y32" t="b">
            <v>0</v>
          </cell>
          <cell r="Z32" t="b">
            <v>0</v>
          </cell>
          <cell r="AA32" t="b">
            <v>0</v>
          </cell>
          <cell r="AB32" t="b">
            <v>0</v>
          </cell>
          <cell r="AC32" t="b">
            <v>0</v>
          </cell>
          <cell r="AD32" t="b">
            <v>0</v>
          </cell>
          <cell r="AE32" t="b">
            <v>0</v>
          </cell>
          <cell r="AF32" t="b">
            <v>0</v>
          </cell>
          <cell r="AG32" t="b">
            <v>0</v>
          </cell>
          <cell r="AH32" t="b">
            <v>0</v>
          </cell>
          <cell r="AI32" t="b">
            <v>0</v>
          </cell>
          <cell r="AJ32" t="b">
            <v>0</v>
          </cell>
          <cell r="AK32" t="b">
            <v>0</v>
          </cell>
        </row>
        <row r="33">
          <cell r="F33" t="b">
            <v>0</v>
          </cell>
          <cell r="G33" t="b">
            <v>0</v>
          </cell>
          <cell r="H33" t="b">
            <v>1</v>
          </cell>
          <cell r="I33" t="b">
            <v>0</v>
          </cell>
          <cell r="J33" t="b">
            <v>0</v>
          </cell>
          <cell r="K33" t="b">
            <v>0</v>
          </cell>
          <cell r="L33" t="b">
            <v>0</v>
          </cell>
          <cell r="M33" t="b">
            <v>0</v>
          </cell>
          <cell r="N33" t="b">
            <v>0</v>
          </cell>
          <cell r="O33" t="b">
            <v>0</v>
          </cell>
          <cell r="P33" t="b">
            <v>0</v>
          </cell>
          <cell r="Q33" t="b">
            <v>0</v>
          </cell>
          <cell r="R33" t="b">
            <v>0</v>
          </cell>
          <cell r="S33" t="b">
            <v>0</v>
          </cell>
          <cell r="T33" t="b">
            <v>0</v>
          </cell>
          <cell r="U33" t="b">
            <v>0</v>
          </cell>
          <cell r="V33" t="b">
            <v>0</v>
          </cell>
          <cell r="W33" t="b">
            <v>0</v>
          </cell>
          <cell r="X33" t="b">
            <v>0</v>
          </cell>
          <cell r="Y33" t="b">
            <v>0</v>
          </cell>
          <cell r="Z33" t="b">
            <v>0</v>
          </cell>
          <cell r="AA33" t="b">
            <v>0</v>
          </cell>
          <cell r="AB33" t="b">
            <v>0</v>
          </cell>
          <cell r="AC33" t="b">
            <v>0</v>
          </cell>
          <cell r="AD33" t="b">
            <v>0</v>
          </cell>
          <cell r="AE33" t="b">
            <v>0</v>
          </cell>
          <cell r="AF33" t="b">
            <v>0</v>
          </cell>
          <cell r="AG33" t="b">
            <v>0</v>
          </cell>
          <cell r="AH33" t="b">
            <v>0</v>
          </cell>
          <cell r="AI33" t="b">
            <v>0</v>
          </cell>
          <cell r="AJ33" t="b">
            <v>0</v>
          </cell>
          <cell r="AK33" t="b">
            <v>0</v>
          </cell>
        </row>
        <row r="35">
          <cell r="F35" t="b">
            <v>0</v>
          </cell>
          <cell r="G35" t="b">
            <v>0</v>
          </cell>
          <cell r="H35" t="b">
            <v>0</v>
          </cell>
          <cell r="I35" t="b">
            <v>1</v>
          </cell>
          <cell r="J35" t="b">
            <v>1</v>
          </cell>
          <cell r="K35" t="b">
            <v>1</v>
          </cell>
          <cell r="L35" t="b">
            <v>1</v>
          </cell>
          <cell r="M35" t="b">
            <v>1</v>
          </cell>
          <cell r="N35" t="b">
            <v>1</v>
          </cell>
          <cell r="O35" t="b">
            <v>1</v>
          </cell>
          <cell r="P35" t="b">
            <v>1</v>
          </cell>
          <cell r="Q35" t="b">
            <v>1</v>
          </cell>
          <cell r="R35" t="b">
            <v>1</v>
          </cell>
          <cell r="S35" t="b">
            <v>1</v>
          </cell>
          <cell r="T35" t="b">
            <v>0</v>
          </cell>
          <cell r="U35" t="b">
            <v>0</v>
          </cell>
          <cell r="V35" t="b">
            <v>0</v>
          </cell>
          <cell r="W35" t="b">
            <v>0</v>
          </cell>
          <cell r="X35" t="b">
            <v>0</v>
          </cell>
          <cell r="Y35" t="b">
            <v>0</v>
          </cell>
          <cell r="Z35" t="b">
            <v>0</v>
          </cell>
          <cell r="AA35" t="b">
            <v>0</v>
          </cell>
          <cell r="AB35" t="b">
            <v>0</v>
          </cell>
          <cell r="AC35" t="b">
            <v>0</v>
          </cell>
          <cell r="AD35" t="b">
            <v>0</v>
          </cell>
          <cell r="AE35" t="b">
            <v>0</v>
          </cell>
          <cell r="AF35" t="b">
            <v>0</v>
          </cell>
          <cell r="AG35" t="b">
            <v>0</v>
          </cell>
          <cell r="AH35" t="b">
            <v>0</v>
          </cell>
          <cell r="AI35" t="b">
            <v>0</v>
          </cell>
          <cell r="AJ35" t="b">
            <v>0</v>
          </cell>
          <cell r="AK35" t="b">
            <v>0</v>
          </cell>
        </row>
        <row r="36">
          <cell r="F36" t="b">
            <v>0</v>
          </cell>
          <cell r="G36" t="b">
            <v>0</v>
          </cell>
          <cell r="H36" t="b">
            <v>0</v>
          </cell>
          <cell r="I36" t="b">
            <v>0</v>
          </cell>
          <cell r="J36" t="b">
            <v>0</v>
          </cell>
          <cell r="K36" t="b">
            <v>0</v>
          </cell>
          <cell r="L36" t="b">
            <v>0</v>
          </cell>
          <cell r="M36" t="b">
            <v>0</v>
          </cell>
          <cell r="N36" t="b">
            <v>0</v>
          </cell>
          <cell r="O36" t="b">
            <v>0</v>
          </cell>
          <cell r="P36" t="b">
            <v>0</v>
          </cell>
          <cell r="Q36" t="b">
            <v>0</v>
          </cell>
          <cell r="R36" t="b">
            <v>0</v>
          </cell>
          <cell r="S36" t="b">
            <v>1</v>
          </cell>
          <cell r="T36" t="b">
            <v>0</v>
          </cell>
          <cell r="U36" t="b">
            <v>0</v>
          </cell>
          <cell r="V36" t="b">
            <v>0</v>
          </cell>
          <cell r="W36" t="b">
            <v>0</v>
          </cell>
          <cell r="X36" t="b">
            <v>0</v>
          </cell>
          <cell r="Y36" t="b">
            <v>0</v>
          </cell>
          <cell r="Z36" t="b">
            <v>0</v>
          </cell>
          <cell r="AA36" t="b">
            <v>0</v>
          </cell>
          <cell r="AB36" t="b">
            <v>0</v>
          </cell>
          <cell r="AC36" t="b">
            <v>0</v>
          </cell>
          <cell r="AD36" t="b">
            <v>0</v>
          </cell>
          <cell r="AE36" t="b">
            <v>0</v>
          </cell>
          <cell r="AF36" t="b">
            <v>0</v>
          </cell>
          <cell r="AG36" t="b">
            <v>0</v>
          </cell>
          <cell r="AH36" t="b">
            <v>0</v>
          </cell>
          <cell r="AI36" t="b">
            <v>0</v>
          </cell>
          <cell r="AJ36" t="b">
            <v>0</v>
          </cell>
          <cell r="AK36" t="b">
            <v>0</v>
          </cell>
        </row>
        <row r="37">
          <cell r="F37" t="b">
            <v>1</v>
          </cell>
          <cell r="G37" t="b">
            <v>1</v>
          </cell>
          <cell r="H37" t="b">
            <v>1</v>
          </cell>
          <cell r="I37" t="b">
            <v>1</v>
          </cell>
          <cell r="J37" t="b">
            <v>0</v>
          </cell>
          <cell r="K37" t="b">
            <v>0</v>
          </cell>
          <cell r="L37" t="b">
            <v>0</v>
          </cell>
          <cell r="M37" t="b">
            <v>0</v>
          </cell>
          <cell r="N37" t="b">
            <v>0</v>
          </cell>
          <cell r="O37" t="b">
            <v>0</v>
          </cell>
          <cell r="P37" t="b">
            <v>0</v>
          </cell>
          <cell r="Q37" t="b">
            <v>0</v>
          </cell>
          <cell r="R37" t="b">
            <v>0</v>
          </cell>
          <cell r="S37" t="b">
            <v>0</v>
          </cell>
          <cell r="T37" t="b">
            <v>0</v>
          </cell>
          <cell r="U37" t="b">
            <v>0</v>
          </cell>
          <cell r="V37" t="b">
            <v>0</v>
          </cell>
          <cell r="W37" t="b">
            <v>0</v>
          </cell>
          <cell r="X37" t="b">
            <v>0</v>
          </cell>
          <cell r="Y37" t="b">
            <v>0</v>
          </cell>
          <cell r="Z37" t="b">
            <v>0</v>
          </cell>
          <cell r="AA37" t="b">
            <v>0</v>
          </cell>
          <cell r="AB37" t="b">
            <v>0</v>
          </cell>
          <cell r="AC37" t="b">
            <v>0</v>
          </cell>
          <cell r="AD37" t="b">
            <v>0</v>
          </cell>
          <cell r="AE37" t="b">
            <v>0</v>
          </cell>
          <cell r="AF37" t="b">
            <v>0</v>
          </cell>
          <cell r="AG37" t="b">
            <v>0</v>
          </cell>
          <cell r="AH37" t="b">
            <v>0</v>
          </cell>
          <cell r="AI37" t="b">
            <v>0</v>
          </cell>
          <cell r="AJ37" t="b">
            <v>0</v>
          </cell>
          <cell r="AK37" t="b">
            <v>0</v>
          </cell>
        </row>
        <row r="38">
          <cell r="F38" t="b">
            <v>0</v>
          </cell>
          <cell r="G38" t="b">
            <v>0</v>
          </cell>
          <cell r="H38" t="b">
            <v>0</v>
          </cell>
          <cell r="I38" t="b">
            <v>0</v>
          </cell>
          <cell r="J38" t="b">
            <v>0</v>
          </cell>
          <cell r="K38" t="b">
            <v>0</v>
          </cell>
          <cell r="L38" t="b">
            <v>1</v>
          </cell>
          <cell r="M38" t="b">
            <v>0</v>
          </cell>
          <cell r="N38" t="b">
            <v>0</v>
          </cell>
          <cell r="O38" t="b">
            <v>0</v>
          </cell>
          <cell r="P38" t="b">
            <v>0</v>
          </cell>
          <cell r="Q38" t="b">
            <v>0</v>
          </cell>
          <cell r="R38" t="b">
            <v>0</v>
          </cell>
          <cell r="S38" t="b">
            <v>0</v>
          </cell>
          <cell r="T38" t="b">
            <v>0</v>
          </cell>
          <cell r="U38" t="b">
            <v>0</v>
          </cell>
          <cell r="V38" t="b">
            <v>0</v>
          </cell>
          <cell r="W38" t="b">
            <v>0</v>
          </cell>
          <cell r="X38" t="b">
            <v>0</v>
          </cell>
          <cell r="Y38" t="b">
            <v>0</v>
          </cell>
          <cell r="Z38" t="b">
            <v>0</v>
          </cell>
          <cell r="AA38" t="b">
            <v>0</v>
          </cell>
          <cell r="AB38" t="b">
            <v>0</v>
          </cell>
          <cell r="AC38" t="b">
            <v>0</v>
          </cell>
          <cell r="AD38" t="b">
            <v>0</v>
          </cell>
          <cell r="AE38" t="b">
            <v>0</v>
          </cell>
          <cell r="AF38" t="b">
            <v>0</v>
          </cell>
          <cell r="AG38" t="b">
            <v>0</v>
          </cell>
          <cell r="AH38" t="b">
            <v>0</v>
          </cell>
          <cell r="AI38" t="b">
            <v>0</v>
          </cell>
          <cell r="AJ38" t="b">
            <v>0</v>
          </cell>
          <cell r="AK38" t="b">
            <v>0</v>
          </cell>
        </row>
        <row r="39">
          <cell r="F39" t="b">
            <v>0</v>
          </cell>
          <cell r="G39" t="b">
            <v>0</v>
          </cell>
          <cell r="H39" t="b">
            <v>0</v>
          </cell>
          <cell r="I39" t="b">
            <v>1</v>
          </cell>
          <cell r="J39" t="b">
            <v>1</v>
          </cell>
          <cell r="K39" t="b">
            <v>1</v>
          </cell>
          <cell r="L39" t="b">
            <v>1</v>
          </cell>
          <cell r="M39" t="b">
            <v>1</v>
          </cell>
          <cell r="N39" t="b">
            <v>1</v>
          </cell>
          <cell r="O39" t="b">
            <v>0</v>
          </cell>
          <cell r="P39" t="b">
            <v>0</v>
          </cell>
          <cell r="Q39" t="b">
            <v>0</v>
          </cell>
          <cell r="R39" t="b">
            <v>0</v>
          </cell>
          <cell r="S39" t="b">
            <v>0</v>
          </cell>
          <cell r="T39" t="b">
            <v>0</v>
          </cell>
          <cell r="U39" t="b">
            <v>0</v>
          </cell>
          <cell r="V39" t="b">
            <v>0</v>
          </cell>
          <cell r="W39" t="b">
            <v>0</v>
          </cell>
          <cell r="X39" t="b">
            <v>0</v>
          </cell>
          <cell r="Y39" t="b">
            <v>0</v>
          </cell>
          <cell r="Z39" t="b">
            <v>0</v>
          </cell>
          <cell r="AA39" t="b">
            <v>0</v>
          </cell>
          <cell r="AB39" t="b">
            <v>0</v>
          </cell>
          <cell r="AC39" t="b">
            <v>0</v>
          </cell>
          <cell r="AD39" t="b">
            <v>0</v>
          </cell>
          <cell r="AE39" t="b">
            <v>0</v>
          </cell>
          <cell r="AF39" t="b">
            <v>0</v>
          </cell>
          <cell r="AG39" t="b">
            <v>0</v>
          </cell>
          <cell r="AH39" t="b">
            <v>0</v>
          </cell>
          <cell r="AI39" t="b">
            <v>0</v>
          </cell>
          <cell r="AJ39" t="b">
            <v>0</v>
          </cell>
          <cell r="AK39" t="b">
            <v>0</v>
          </cell>
        </row>
        <row r="48">
          <cell r="F48" t="b">
            <v>1</v>
          </cell>
          <cell r="G48" t="b">
            <v>1</v>
          </cell>
          <cell r="H48" t="b">
            <v>1</v>
          </cell>
          <cell r="I48" t="b">
            <v>0</v>
          </cell>
          <cell r="J48" t="b">
            <v>0</v>
          </cell>
          <cell r="K48" t="b">
            <v>0</v>
          </cell>
          <cell r="L48" t="b">
            <v>0</v>
          </cell>
          <cell r="M48" t="b">
            <v>0</v>
          </cell>
          <cell r="N48" t="b">
            <v>0</v>
          </cell>
          <cell r="O48" t="b">
            <v>0</v>
          </cell>
          <cell r="P48" t="b">
            <v>0</v>
          </cell>
          <cell r="Q48" t="b">
            <v>0</v>
          </cell>
          <cell r="R48" t="b">
            <v>0</v>
          </cell>
          <cell r="S48" t="b">
            <v>0</v>
          </cell>
          <cell r="T48" t="b">
            <v>0</v>
          </cell>
          <cell r="U48" t="b">
            <v>0</v>
          </cell>
          <cell r="V48" t="b">
            <v>0</v>
          </cell>
          <cell r="W48" t="b">
            <v>0</v>
          </cell>
          <cell r="X48" t="b">
            <v>0</v>
          </cell>
          <cell r="Y48" t="b">
            <v>0</v>
          </cell>
          <cell r="Z48" t="b">
            <v>0</v>
          </cell>
          <cell r="AA48" t="b">
            <v>0</v>
          </cell>
          <cell r="AB48" t="b">
            <v>0</v>
          </cell>
          <cell r="AC48" t="b">
            <v>0</v>
          </cell>
          <cell r="AD48" t="b">
            <v>0</v>
          </cell>
          <cell r="AE48" t="b">
            <v>0</v>
          </cell>
          <cell r="AF48" t="b">
            <v>0</v>
          </cell>
          <cell r="AG48" t="b">
            <v>0</v>
          </cell>
          <cell r="AH48" t="b">
            <v>0</v>
          </cell>
          <cell r="AI48" t="b">
            <v>0</v>
          </cell>
          <cell r="AJ48" t="b">
            <v>0</v>
          </cell>
          <cell r="AK48" t="b">
            <v>0</v>
          </cell>
        </row>
        <row r="49">
          <cell r="F49">
            <v>12</v>
          </cell>
          <cell r="G49">
            <v>12</v>
          </cell>
          <cell r="H49">
            <v>12</v>
          </cell>
          <cell r="I49">
            <v>12</v>
          </cell>
          <cell r="J49">
            <v>12</v>
          </cell>
          <cell r="K49">
            <v>12</v>
          </cell>
          <cell r="L49">
            <v>12</v>
          </cell>
          <cell r="M49">
            <v>12</v>
          </cell>
          <cell r="N49">
            <v>12</v>
          </cell>
          <cell r="O49">
            <v>12</v>
          </cell>
          <cell r="P49">
            <v>12</v>
          </cell>
          <cell r="Q49">
            <v>12</v>
          </cell>
          <cell r="R49">
            <v>12</v>
          </cell>
          <cell r="S49">
            <v>12</v>
          </cell>
          <cell r="T49">
            <v>12</v>
          </cell>
          <cell r="U49">
            <v>12</v>
          </cell>
          <cell r="V49">
            <v>12</v>
          </cell>
          <cell r="W49">
            <v>12</v>
          </cell>
          <cell r="X49">
            <v>12</v>
          </cell>
          <cell r="Y49">
            <v>12</v>
          </cell>
          <cell r="Z49">
            <v>12</v>
          </cell>
          <cell r="AA49">
            <v>12</v>
          </cell>
          <cell r="AB49">
            <v>12</v>
          </cell>
          <cell r="AC49">
            <v>12</v>
          </cell>
          <cell r="AD49">
            <v>12</v>
          </cell>
          <cell r="AE49">
            <v>12</v>
          </cell>
          <cell r="AF49">
            <v>12</v>
          </cell>
          <cell r="AG49">
            <v>12</v>
          </cell>
          <cell r="AH49">
            <v>12</v>
          </cell>
          <cell r="AI49">
            <v>12</v>
          </cell>
          <cell r="AJ49">
            <v>12</v>
          </cell>
          <cell r="AK49">
            <v>12</v>
          </cell>
        </row>
        <row r="50">
          <cell r="F50">
            <v>41275</v>
          </cell>
          <cell r="G50">
            <v>41640</v>
          </cell>
          <cell r="H50">
            <v>42005</v>
          </cell>
          <cell r="I50">
            <v>42370</v>
          </cell>
          <cell r="J50">
            <v>42736</v>
          </cell>
          <cell r="K50">
            <v>43101</v>
          </cell>
          <cell r="L50">
            <v>43466</v>
          </cell>
          <cell r="M50">
            <v>43831</v>
          </cell>
          <cell r="N50">
            <v>44197</v>
          </cell>
          <cell r="O50">
            <v>44562</v>
          </cell>
          <cell r="P50">
            <v>44927</v>
          </cell>
          <cell r="Q50">
            <v>45292</v>
          </cell>
          <cell r="R50">
            <v>45658</v>
          </cell>
          <cell r="S50">
            <v>46023</v>
          </cell>
          <cell r="T50">
            <v>46388</v>
          </cell>
          <cell r="U50">
            <v>46753</v>
          </cell>
          <cell r="V50">
            <v>47119</v>
          </cell>
          <cell r="W50">
            <v>47484</v>
          </cell>
          <cell r="X50">
            <v>47849</v>
          </cell>
          <cell r="Y50">
            <v>48214</v>
          </cell>
          <cell r="Z50">
            <v>48580</v>
          </cell>
          <cell r="AA50">
            <v>48945</v>
          </cell>
          <cell r="AB50">
            <v>49310</v>
          </cell>
          <cell r="AC50">
            <v>49675</v>
          </cell>
          <cell r="AD50">
            <v>50041</v>
          </cell>
          <cell r="AE50">
            <v>50406</v>
          </cell>
          <cell r="AF50">
            <v>50771</v>
          </cell>
          <cell r="AG50">
            <v>51136</v>
          </cell>
          <cell r="AH50">
            <v>51502</v>
          </cell>
          <cell r="AI50">
            <v>51867</v>
          </cell>
          <cell r="AJ50">
            <v>52232</v>
          </cell>
          <cell r="AK50">
            <v>52597</v>
          </cell>
        </row>
        <row r="51">
          <cell r="F51">
            <v>41639</v>
          </cell>
          <cell r="G51">
            <v>42004</v>
          </cell>
          <cell r="H51">
            <v>42369</v>
          </cell>
          <cell r="I51">
            <v>42735</v>
          </cell>
          <cell r="J51">
            <v>43100</v>
          </cell>
          <cell r="K51">
            <v>43465</v>
          </cell>
          <cell r="L51">
            <v>43830</v>
          </cell>
          <cell r="M51">
            <v>44196</v>
          </cell>
          <cell r="N51">
            <v>44561</v>
          </cell>
          <cell r="O51">
            <v>44926</v>
          </cell>
          <cell r="P51">
            <v>45291</v>
          </cell>
          <cell r="Q51">
            <v>45657</v>
          </cell>
          <cell r="R51">
            <v>46022</v>
          </cell>
          <cell r="S51">
            <v>46387</v>
          </cell>
          <cell r="T51">
            <v>46752</v>
          </cell>
          <cell r="U51">
            <v>47118</v>
          </cell>
          <cell r="V51">
            <v>47483</v>
          </cell>
          <cell r="W51">
            <v>47848</v>
          </cell>
          <cell r="X51">
            <v>48213</v>
          </cell>
          <cell r="Y51">
            <v>48579</v>
          </cell>
          <cell r="Z51">
            <v>48944</v>
          </cell>
          <cell r="AA51">
            <v>49309</v>
          </cell>
          <cell r="AB51">
            <v>49674</v>
          </cell>
          <cell r="AC51">
            <v>50040</v>
          </cell>
          <cell r="AD51">
            <v>50405</v>
          </cell>
          <cell r="AE51">
            <v>50770</v>
          </cell>
          <cell r="AF51">
            <v>51135</v>
          </cell>
          <cell r="AG51">
            <v>51501</v>
          </cell>
          <cell r="AH51">
            <v>51866</v>
          </cell>
          <cell r="AI51">
            <v>52231</v>
          </cell>
          <cell r="AJ51">
            <v>52596</v>
          </cell>
          <cell r="AK51">
            <v>52962</v>
          </cell>
        </row>
        <row r="54">
          <cell r="F54">
            <v>41275</v>
          </cell>
          <cell r="G54">
            <v>41640</v>
          </cell>
          <cell r="H54">
            <v>42005</v>
          </cell>
          <cell r="I54">
            <v>42370</v>
          </cell>
          <cell r="J54">
            <v>42736</v>
          </cell>
          <cell r="K54">
            <v>43101</v>
          </cell>
          <cell r="L54">
            <v>43466</v>
          </cell>
          <cell r="M54">
            <v>43831</v>
          </cell>
          <cell r="N54">
            <v>44197</v>
          </cell>
          <cell r="O54">
            <v>44562</v>
          </cell>
          <cell r="P54">
            <v>44927</v>
          </cell>
          <cell r="Q54">
            <v>45292</v>
          </cell>
          <cell r="R54">
            <v>45658</v>
          </cell>
          <cell r="S54">
            <v>46023</v>
          </cell>
          <cell r="T54">
            <v>46388</v>
          </cell>
          <cell r="U54">
            <v>46753</v>
          </cell>
          <cell r="V54">
            <v>47119</v>
          </cell>
          <cell r="W54">
            <v>47484</v>
          </cell>
          <cell r="X54">
            <v>47849</v>
          </cell>
          <cell r="Y54">
            <v>48214</v>
          </cell>
          <cell r="Z54">
            <v>48580</v>
          </cell>
          <cell r="AA54">
            <v>48945</v>
          </cell>
          <cell r="AB54">
            <v>49310</v>
          </cell>
          <cell r="AC54">
            <v>49675</v>
          </cell>
          <cell r="AD54">
            <v>50041</v>
          </cell>
          <cell r="AE54">
            <v>50406</v>
          </cell>
          <cell r="AF54">
            <v>50771</v>
          </cell>
          <cell r="AG54">
            <v>51136</v>
          </cell>
          <cell r="AH54">
            <v>51502</v>
          </cell>
          <cell r="AI54">
            <v>51867</v>
          </cell>
          <cell r="AJ54">
            <v>52232</v>
          </cell>
          <cell r="AK54">
            <v>52597</v>
          </cell>
        </row>
        <row r="55">
          <cell r="F55">
            <v>41639</v>
          </cell>
          <cell r="G55">
            <v>42004</v>
          </cell>
          <cell r="H55">
            <v>42369</v>
          </cell>
          <cell r="I55">
            <v>42735</v>
          </cell>
          <cell r="J55">
            <v>43100</v>
          </cell>
          <cell r="K55">
            <v>43465</v>
          </cell>
          <cell r="L55">
            <v>43830</v>
          </cell>
          <cell r="M55">
            <v>44196</v>
          </cell>
          <cell r="N55">
            <v>44561</v>
          </cell>
          <cell r="O55">
            <v>44926</v>
          </cell>
          <cell r="P55">
            <v>45291</v>
          </cell>
          <cell r="Q55">
            <v>45657</v>
          </cell>
          <cell r="R55">
            <v>46022</v>
          </cell>
          <cell r="S55">
            <v>46387</v>
          </cell>
          <cell r="T55">
            <v>46752</v>
          </cell>
          <cell r="U55">
            <v>47118</v>
          </cell>
          <cell r="V55">
            <v>47483</v>
          </cell>
          <cell r="W55">
            <v>47848</v>
          </cell>
          <cell r="X55">
            <v>48213</v>
          </cell>
          <cell r="Y55">
            <v>48579</v>
          </cell>
          <cell r="Z55">
            <v>48944</v>
          </cell>
          <cell r="AA55">
            <v>49309</v>
          </cell>
          <cell r="AB55">
            <v>49674</v>
          </cell>
          <cell r="AC55">
            <v>50040</v>
          </cell>
          <cell r="AD55">
            <v>50405</v>
          </cell>
          <cell r="AE55">
            <v>50770</v>
          </cell>
          <cell r="AF55">
            <v>51135</v>
          </cell>
          <cell r="AG55">
            <v>51501</v>
          </cell>
          <cell r="AH55">
            <v>51866</v>
          </cell>
          <cell r="AI55">
            <v>52231</v>
          </cell>
          <cell r="AJ55">
            <v>52596</v>
          </cell>
          <cell r="AK55">
            <v>52962</v>
          </cell>
        </row>
        <row r="59"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</row>
        <row r="60">
          <cell r="F60">
            <v>12</v>
          </cell>
          <cell r="G60">
            <v>12</v>
          </cell>
          <cell r="H60">
            <v>12</v>
          </cell>
          <cell r="I60">
            <v>12</v>
          </cell>
          <cell r="J60">
            <v>12</v>
          </cell>
          <cell r="K60">
            <v>12</v>
          </cell>
          <cell r="L60">
            <v>12</v>
          </cell>
          <cell r="M60">
            <v>12</v>
          </cell>
          <cell r="N60">
            <v>12</v>
          </cell>
          <cell r="O60">
            <v>12</v>
          </cell>
          <cell r="P60">
            <v>12</v>
          </cell>
          <cell r="Q60">
            <v>12</v>
          </cell>
          <cell r="R60">
            <v>12</v>
          </cell>
          <cell r="S60">
            <v>12</v>
          </cell>
          <cell r="T60">
            <v>12</v>
          </cell>
          <cell r="U60">
            <v>12</v>
          </cell>
          <cell r="V60">
            <v>12</v>
          </cell>
          <cell r="W60">
            <v>12</v>
          </cell>
          <cell r="X60">
            <v>12</v>
          </cell>
          <cell r="Y60">
            <v>12</v>
          </cell>
          <cell r="Z60">
            <v>12</v>
          </cell>
          <cell r="AA60">
            <v>12</v>
          </cell>
          <cell r="AB60">
            <v>12</v>
          </cell>
          <cell r="AC60">
            <v>12</v>
          </cell>
          <cell r="AD60">
            <v>12</v>
          </cell>
          <cell r="AE60">
            <v>12</v>
          </cell>
          <cell r="AF60">
            <v>12</v>
          </cell>
          <cell r="AG60">
            <v>12</v>
          </cell>
          <cell r="AH60">
            <v>12</v>
          </cell>
          <cell r="AI60">
            <v>12</v>
          </cell>
          <cell r="AJ60">
            <v>12</v>
          </cell>
          <cell r="AK60">
            <v>12</v>
          </cell>
        </row>
        <row r="63">
          <cell r="E63">
            <v>1</v>
          </cell>
          <cell r="F63" t="b">
            <v>1</v>
          </cell>
          <cell r="G63" t="b">
            <v>1</v>
          </cell>
          <cell r="H63" t="b">
            <v>1</v>
          </cell>
          <cell r="I63" t="b">
            <v>1</v>
          </cell>
          <cell r="J63" t="b">
            <v>1</v>
          </cell>
          <cell r="K63" t="b">
            <v>1</v>
          </cell>
          <cell r="L63" t="b">
            <v>1</v>
          </cell>
          <cell r="M63" t="b">
            <v>1</v>
          </cell>
          <cell r="N63" t="b">
            <v>1</v>
          </cell>
          <cell r="O63" t="b">
            <v>1</v>
          </cell>
          <cell r="P63" t="b">
            <v>1</v>
          </cell>
          <cell r="Q63" t="b">
            <v>1</v>
          </cell>
          <cell r="R63" t="b">
            <v>1</v>
          </cell>
          <cell r="S63" t="b">
            <v>1</v>
          </cell>
          <cell r="T63" t="b">
            <v>1</v>
          </cell>
          <cell r="U63" t="b">
            <v>1</v>
          </cell>
          <cell r="V63" t="b">
            <v>1</v>
          </cell>
          <cell r="W63" t="b">
            <v>1</v>
          </cell>
          <cell r="X63" t="b">
            <v>1</v>
          </cell>
          <cell r="Y63" t="b">
            <v>1</v>
          </cell>
          <cell r="Z63" t="b">
            <v>1</v>
          </cell>
          <cell r="AA63" t="b">
            <v>1</v>
          </cell>
          <cell r="AB63" t="b">
            <v>1</v>
          </cell>
          <cell r="AC63" t="b">
            <v>1</v>
          </cell>
          <cell r="AD63" t="b">
            <v>1</v>
          </cell>
          <cell r="AE63" t="b">
            <v>1</v>
          </cell>
          <cell r="AF63" t="b">
            <v>1</v>
          </cell>
          <cell r="AG63" t="b">
            <v>1</v>
          </cell>
          <cell r="AH63" t="b">
            <v>1</v>
          </cell>
          <cell r="AI63" t="b">
            <v>1</v>
          </cell>
          <cell r="AJ63" t="b">
            <v>1</v>
          </cell>
          <cell r="AK63" t="b">
            <v>1</v>
          </cell>
        </row>
        <row r="64">
          <cell r="E64">
            <v>2</v>
          </cell>
          <cell r="F64" t="b">
            <v>1</v>
          </cell>
          <cell r="G64" t="b">
            <v>1</v>
          </cell>
          <cell r="H64" t="b">
            <v>1</v>
          </cell>
          <cell r="I64" t="b">
            <v>1</v>
          </cell>
          <cell r="J64" t="b">
            <v>1</v>
          </cell>
          <cell r="K64" t="b">
            <v>1</v>
          </cell>
          <cell r="L64" t="b">
            <v>1</v>
          </cell>
          <cell r="M64" t="b">
            <v>1</v>
          </cell>
          <cell r="N64" t="b">
            <v>1</v>
          </cell>
          <cell r="O64" t="b">
            <v>1</v>
          </cell>
          <cell r="P64" t="b">
            <v>1</v>
          </cell>
          <cell r="Q64" t="b">
            <v>1</v>
          </cell>
          <cell r="R64" t="b">
            <v>1</v>
          </cell>
          <cell r="S64" t="b">
            <v>1</v>
          </cell>
          <cell r="T64" t="b">
            <v>1</v>
          </cell>
          <cell r="U64" t="b">
            <v>1</v>
          </cell>
          <cell r="V64" t="b">
            <v>1</v>
          </cell>
          <cell r="W64" t="b">
            <v>1</v>
          </cell>
          <cell r="X64" t="b">
            <v>1</v>
          </cell>
          <cell r="Y64" t="b">
            <v>1</v>
          </cell>
          <cell r="Z64" t="b">
            <v>1</v>
          </cell>
          <cell r="AA64" t="b">
            <v>1</v>
          </cell>
          <cell r="AB64" t="b">
            <v>1</v>
          </cell>
          <cell r="AC64" t="b">
            <v>1</v>
          </cell>
          <cell r="AD64" t="b">
            <v>1</v>
          </cell>
          <cell r="AE64" t="b">
            <v>1</v>
          </cell>
          <cell r="AF64" t="b">
            <v>1</v>
          </cell>
          <cell r="AG64" t="b">
            <v>1</v>
          </cell>
          <cell r="AH64" t="b">
            <v>1</v>
          </cell>
          <cell r="AI64" t="b">
            <v>1</v>
          </cell>
          <cell r="AJ64" t="b">
            <v>1</v>
          </cell>
          <cell r="AK64" t="b">
            <v>1</v>
          </cell>
        </row>
        <row r="65">
          <cell r="E65">
            <v>3</v>
          </cell>
          <cell r="F65" t="b">
            <v>1</v>
          </cell>
          <cell r="G65" t="b">
            <v>1</v>
          </cell>
          <cell r="H65" t="b">
            <v>1</v>
          </cell>
          <cell r="I65" t="b">
            <v>1</v>
          </cell>
          <cell r="J65" t="b">
            <v>1</v>
          </cell>
          <cell r="K65" t="b">
            <v>1</v>
          </cell>
          <cell r="L65" t="b">
            <v>1</v>
          </cell>
          <cell r="M65" t="b">
            <v>1</v>
          </cell>
          <cell r="N65" t="b">
            <v>1</v>
          </cell>
          <cell r="O65" t="b">
            <v>1</v>
          </cell>
          <cell r="P65" t="b">
            <v>1</v>
          </cell>
          <cell r="Q65" t="b">
            <v>1</v>
          </cell>
          <cell r="R65" t="b">
            <v>1</v>
          </cell>
          <cell r="S65" t="b">
            <v>1</v>
          </cell>
          <cell r="T65" t="b">
            <v>1</v>
          </cell>
          <cell r="U65" t="b">
            <v>1</v>
          </cell>
          <cell r="V65" t="b">
            <v>1</v>
          </cell>
          <cell r="W65" t="b">
            <v>1</v>
          </cell>
          <cell r="X65" t="b">
            <v>1</v>
          </cell>
          <cell r="Y65" t="b">
            <v>1</v>
          </cell>
          <cell r="Z65" t="b">
            <v>1</v>
          </cell>
          <cell r="AA65" t="b">
            <v>1</v>
          </cell>
          <cell r="AB65" t="b">
            <v>1</v>
          </cell>
          <cell r="AC65" t="b">
            <v>1</v>
          </cell>
          <cell r="AD65" t="b">
            <v>1</v>
          </cell>
          <cell r="AE65" t="b">
            <v>1</v>
          </cell>
          <cell r="AF65" t="b">
            <v>1</v>
          </cell>
          <cell r="AG65" t="b">
            <v>1</v>
          </cell>
          <cell r="AH65" t="b">
            <v>1</v>
          </cell>
          <cell r="AI65" t="b">
            <v>1</v>
          </cell>
          <cell r="AJ65" t="b">
            <v>1</v>
          </cell>
          <cell r="AK65" t="b">
            <v>1</v>
          </cell>
        </row>
        <row r="66">
          <cell r="E66">
            <v>4</v>
          </cell>
          <cell r="F66" t="b">
            <v>1</v>
          </cell>
          <cell r="G66" t="b">
            <v>1</v>
          </cell>
          <cell r="H66" t="b">
            <v>1</v>
          </cell>
          <cell r="I66" t="b">
            <v>1</v>
          </cell>
          <cell r="J66" t="b">
            <v>1</v>
          </cell>
          <cell r="K66" t="b">
            <v>1</v>
          </cell>
          <cell r="L66" t="b">
            <v>1</v>
          </cell>
          <cell r="M66" t="b">
            <v>1</v>
          </cell>
          <cell r="N66" t="b">
            <v>1</v>
          </cell>
          <cell r="O66" t="b">
            <v>1</v>
          </cell>
          <cell r="P66" t="b">
            <v>1</v>
          </cell>
          <cell r="Q66" t="b">
            <v>1</v>
          </cell>
          <cell r="R66" t="b">
            <v>1</v>
          </cell>
          <cell r="S66" t="b">
            <v>1</v>
          </cell>
          <cell r="T66" t="b">
            <v>1</v>
          </cell>
          <cell r="U66" t="b">
            <v>1</v>
          </cell>
          <cell r="V66" t="b">
            <v>1</v>
          </cell>
          <cell r="W66" t="b">
            <v>1</v>
          </cell>
          <cell r="X66" t="b">
            <v>1</v>
          </cell>
          <cell r="Y66" t="b">
            <v>1</v>
          </cell>
          <cell r="Z66" t="b">
            <v>1</v>
          </cell>
          <cell r="AA66" t="b">
            <v>1</v>
          </cell>
          <cell r="AB66" t="b">
            <v>1</v>
          </cell>
          <cell r="AC66" t="b">
            <v>1</v>
          </cell>
          <cell r="AD66" t="b">
            <v>1</v>
          </cell>
          <cell r="AE66" t="b">
            <v>1</v>
          </cell>
          <cell r="AF66" t="b">
            <v>1</v>
          </cell>
          <cell r="AG66" t="b">
            <v>1</v>
          </cell>
          <cell r="AH66" t="b">
            <v>1</v>
          </cell>
          <cell r="AI66" t="b">
            <v>1</v>
          </cell>
          <cell r="AJ66" t="b">
            <v>1</v>
          </cell>
          <cell r="AK66" t="b">
            <v>1</v>
          </cell>
        </row>
        <row r="67">
          <cell r="E67">
            <v>5</v>
          </cell>
          <cell r="F67" t="b">
            <v>1</v>
          </cell>
          <cell r="G67" t="b">
            <v>1</v>
          </cell>
          <cell r="H67" t="b">
            <v>1</v>
          </cell>
          <cell r="I67" t="b">
            <v>1</v>
          </cell>
          <cell r="J67" t="b">
            <v>1</v>
          </cell>
          <cell r="K67" t="b">
            <v>1</v>
          </cell>
          <cell r="L67" t="b">
            <v>1</v>
          </cell>
          <cell r="M67" t="b">
            <v>1</v>
          </cell>
          <cell r="N67" t="b">
            <v>1</v>
          </cell>
          <cell r="O67" t="b">
            <v>1</v>
          </cell>
          <cell r="P67" t="b">
            <v>1</v>
          </cell>
          <cell r="Q67" t="b">
            <v>1</v>
          </cell>
          <cell r="R67" t="b">
            <v>1</v>
          </cell>
          <cell r="S67" t="b">
            <v>1</v>
          </cell>
          <cell r="T67" t="b">
            <v>1</v>
          </cell>
          <cell r="U67" t="b">
            <v>1</v>
          </cell>
          <cell r="V67" t="b">
            <v>1</v>
          </cell>
          <cell r="W67" t="b">
            <v>1</v>
          </cell>
          <cell r="X67" t="b">
            <v>1</v>
          </cell>
          <cell r="Y67" t="b">
            <v>1</v>
          </cell>
          <cell r="Z67" t="b">
            <v>1</v>
          </cell>
          <cell r="AA67" t="b">
            <v>1</v>
          </cell>
          <cell r="AB67" t="b">
            <v>1</v>
          </cell>
          <cell r="AC67" t="b">
            <v>1</v>
          </cell>
          <cell r="AD67" t="b">
            <v>1</v>
          </cell>
          <cell r="AE67" t="b">
            <v>1</v>
          </cell>
          <cell r="AF67" t="b">
            <v>1</v>
          </cell>
          <cell r="AG67" t="b">
            <v>1</v>
          </cell>
          <cell r="AH67" t="b">
            <v>1</v>
          </cell>
          <cell r="AI67" t="b">
            <v>1</v>
          </cell>
          <cell r="AJ67" t="b">
            <v>1</v>
          </cell>
          <cell r="AK67" t="b">
            <v>1</v>
          </cell>
        </row>
        <row r="68">
          <cell r="E68">
            <v>6</v>
          </cell>
          <cell r="F68" t="b">
            <v>1</v>
          </cell>
          <cell r="G68" t="b">
            <v>1</v>
          </cell>
          <cell r="H68" t="b">
            <v>1</v>
          </cell>
          <cell r="I68" t="b">
            <v>1</v>
          </cell>
          <cell r="J68" t="b">
            <v>1</v>
          </cell>
          <cell r="K68" t="b">
            <v>1</v>
          </cell>
          <cell r="L68" t="b">
            <v>1</v>
          </cell>
          <cell r="M68" t="b">
            <v>1</v>
          </cell>
          <cell r="N68" t="b">
            <v>1</v>
          </cell>
          <cell r="O68" t="b">
            <v>1</v>
          </cell>
          <cell r="P68" t="b">
            <v>1</v>
          </cell>
          <cell r="Q68" t="b">
            <v>1</v>
          </cell>
          <cell r="R68" t="b">
            <v>1</v>
          </cell>
          <cell r="S68" t="b">
            <v>1</v>
          </cell>
          <cell r="T68" t="b">
            <v>1</v>
          </cell>
          <cell r="U68" t="b">
            <v>1</v>
          </cell>
          <cell r="V68" t="b">
            <v>1</v>
          </cell>
          <cell r="W68" t="b">
            <v>1</v>
          </cell>
          <cell r="X68" t="b">
            <v>1</v>
          </cell>
          <cell r="Y68" t="b">
            <v>1</v>
          </cell>
          <cell r="Z68" t="b">
            <v>1</v>
          </cell>
          <cell r="AA68" t="b">
            <v>1</v>
          </cell>
          <cell r="AB68" t="b">
            <v>1</v>
          </cell>
          <cell r="AC68" t="b">
            <v>1</v>
          </cell>
          <cell r="AD68" t="b">
            <v>1</v>
          </cell>
          <cell r="AE68" t="b">
            <v>1</v>
          </cell>
          <cell r="AF68" t="b">
            <v>1</v>
          </cell>
          <cell r="AG68" t="b">
            <v>1</v>
          </cell>
          <cell r="AH68" t="b">
            <v>1</v>
          </cell>
          <cell r="AI68" t="b">
            <v>1</v>
          </cell>
          <cell r="AJ68" t="b">
            <v>1</v>
          </cell>
          <cell r="AK68" t="b">
            <v>1</v>
          </cell>
        </row>
        <row r="69">
          <cell r="E69">
            <v>7</v>
          </cell>
          <cell r="F69" t="b">
            <v>1</v>
          </cell>
          <cell r="G69" t="b">
            <v>1</v>
          </cell>
          <cell r="H69" t="b">
            <v>1</v>
          </cell>
          <cell r="I69" t="b">
            <v>1</v>
          </cell>
          <cell r="J69" t="b">
            <v>1</v>
          </cell>
          <cell r="K69" t="b">
            <v>1</v>
          </cell>
          <cell r="L69" t="b">
            <v>1</v>
          </cell>
          <cell r="M69" t="b">
            <v>1</v>
          </cell>
          <cell r="N69" t="b">
            <v>1</v>
          </cell>
          <cell r="O69" t="b">
            <v>1</v>
          </cell>
          <cell r="P69" t="b">
            <v>1</v>
          </cell>
          <cell r="Q69" t="b">
            <v>1</v>
          </cell>
          <cell r="R69" t="b">
            <v>1</v>
          </cell>
          <cell r="S69" t="b">
            <v>1</v>
          </cell>
          <cell r="T69" t="b">
            <v>1</v>
          </cell>
          <cell r="U69" t="b">
            <v>1</v>
          </cell>
          <cell r="V69" t="b">
            <v>1</v>
          </cell>
          <cell r="W69" t="b">
            <v>1</v>
          </cell>
          <cell r="X69" t="b">
            <v>1</v>
          </cell>
          <cell r="Y69" t="b">
            <v>1</v>
          </cell>
          <cell r="Z69" t="b">
            <v>1</v>
          </cell>
          <cell r="AA69" t="b">
            <v>1</v>
          </cell>
          <cell r="AB69" t="b">
            <v>1</v>
          </cell>
          <cell r="AC69" t="b">
            <v>1</v>
          </cell>
          <cell r="AD69" t="b">
            <v>1</v>
          </cell>
          <cell r="AE69" t="b">
            <v>1</v>
          </cell>
          <cell r="AF69" t="b">
            <v>1</v>
          </cell>
          <cell r="AG69" t="b">
            <v>1</v>
          </cell>
          <cell r="AH69" t="b">
            <v>1</v>
          </cell>
          <cell r="AI69" t="b">
            <v>1</v>
          </cell>
          <cell r="AJ69" t="b">
            <v>1</v>
          </cell>
          <cell r="AK69" t="b">
            <v>1</v>
          </cell>
        </row>
        <row r="70">
          <cell r="E70">
            <v>8</v>
          </cell>
          <cell r="F70" t="b">
            <v>1</v>
          </cell>
          <cell r="G70" t="b">
            <v>1</v>
          </cell>
          <cell r="H70" t="b">
            <v>1</v>
          </cell>
          <cell r="I70" t="b">
            <v>1</v>
          </cell>
          <cell r="J70" t="b">
            <v>1</v>
          </cell>
          <cell r="K70" t="b">
            <v>1</v>
          </cell>
          <cell r="L70" t="b">
            <v>1</v>
          </cell>
          <cell r="M70" t="b">
            <v>1</v>
          </cell>
          <cell r="N70" t="b">
            <v>1</v>
          </cell>
          <cell r="O70" t="b">
            <v>1</v>
          </cell>
          <cell r="P70" t="b">
            <v>1</v>
          </cell>
          <cell r="Q70" t="b">
            <v>1</v>
          </cell>
          <cell r="R70" t="b">
            <v>1</v>
          </cell>
          <cell r="S70" t="b">
            <v>1</v>
          </cell>
          <cell r="T70" t="b">
            <v>1</v>
          </cell>
          <cell r="U70" t="b">
            <v>1</v>
          </cell>
          <cell r="V70" t="b">
            <v>1</v>
          </cell>
          <cell r="W70" t="b">
            <v>1</v>
          </cell>
          <cell r="X70" t="b">
            <v>1</v>
          </cell>
          <cell r="Y70" t="b">
            <v>1</v>
          </cell>
          <cell r="Z70" t="b">
            <v>1</v>
          </cell>
          <cell r="AA70" t="b">
            <v>1</v>
          </cell>
          <cell r="AB70" t="b">
            <v>1</v>
          </cell>
          <cell r="AC70" t="b">
            <v>1</v>
          </cell>
          <cell r="AD70" t="b">
            <v>1</v>
          </cell>
          <cell r="AE70" t="b">
            <v>1</v>
          </cell>
          <cell r="AF70" t="b">
            <v>1</v>
          </cell>
          <cell r="AG70" t="b">
            <v>1</v>
          </cell>
          <cell r="AH70" t="b">
            <v>1</v>
          </cell>
          <cell r="AI70" t="b">
            <v>1</v>
          </cell>
          <cell r="AJ70" t="b">
            <v>1</v>
          </cell>
          <cell r="AK70" t="b">
            <v>1</v>
          </cell>
        </row>
        <row r="71">
          <cell r="E71">
            <v>9</v>
          </cell>
          <cell r="F71" t="b">
            <v>1</v>
          </cell>
          <cell r="G71" t="b">
            <v>1</v>
          </cell>
          <cell r="H71" t="b">
            <v>1</v>
          </cell>
          <cell r="I71" t="b">
            <v>1</v>
          </cell>
          <cell r="J71" t="b">
            <v>1</v>
          </cell>
          <cell r="K71" t="b">
            <v>1</v>
          </cell>
          <cell r="L71" t="b">
            <v>1</v>
          </cell>
          <cell r="M71" t="b">
            <v>1</v>
          </cell>
          <cell r="N71" t="b">
            <v>1</v>
          </cell>
          <cell r="O71" t="b">
            <v>1</v>
          </cell>
          <cell r="P71" t="b">
            <v>1</v>
          </cell>
          <cell r="Q71" t="b">
            <v>1</v>
          </cell>
          <cell r="R71" t="b">
            <v>1</v>
          </cell>
          <cell r="S71" t="b">
            <v>1</v>
          </cell>
          <cell r="T71" t="b">
            <v>1</v>
          </cell>
          <cell r="U71" t="b">
            <v>1</v>
          </cell>
          <cell r="V71" t="b">
            <v>1</v>
          </cell>
          <cell r="W71" t="b">
            <v>1</v>
          </cell>
          <cell r="X71" t="b">
            <v>1</v>
          </cell>
          <cell r="Y71" t="b">
            <v>1</v>
          </cell>
          <cell r="Z71" t="b">
            <v>1</v>
          </cell>
          <cell r="AA71" t="b">
            <v>1</v>
          </cell>
          <cell r="AB71" t="b">
            <v>1</v>
          </cell>
          <cell r="AC71" t="b">
            <v>1</v>
          </cell>
          <cell r="AD71" t="b">
            <v>1</v>
          </cell>
          <cell r="AE71" t="b">
            <v>1</v>
          </cell>
          <cell r="AF71" t="b">
            <v>1</v>
          </cell>
          <cell r="AG71" t="b">
            <v>1</v>
          </cell>
          <cell r="AH71" t="b">
            <v>1</v>
          </cell>
          <cell r="AI71" t="b">
            <v>1</v>
          </cell>
          <cell r="AJ71" t="b">
            <v>1</v>
          </cell>
          <cell r="AK71" t="b">
            <v>1</v>
          </cell>
        </row>
        <row r="72">
          <cell r="E72">
            <v>10</v>
          </cell>
          <cell r="F72" t="b">
            <v>1</v>
          </cell>
          <cell r="G72" t="b">
            <v>1</v>
          </cell>
          <cell r="H72" t="b">
            <v>1</v>
          </cell>
          <cell r="I72" t="b">
            <v>1</v>
          </cell>
          <cell r="J72" t="b">
            <v>1</v>
          </cell>
          <cell r="K72" t="b">
            <v>1</v>
          </cell>
          <cell r="L72" t="b">
            <v>1</v>
          </cell>
          <cell r="M72" t="b">
            <v>1</v>
          </cell>
          <cell r="N72" t="b">
            <v>1</v>
          </cell>
          <cell r="O72" t="b">
            <v>1</v>
          </cell>
          <cell r="P72" t="b">
            <v>1</v>
          </cell>
          <cell r="Q72" t="b">
            <v>1</v>
          </cell>
          <cell r="R72" t="b">
            <v>1</v>
          </cell>
          <cell r="S72" t="b">
            <v>1</v>
          </cell>
          <cell r="T72" t="b">
            <v>1</v>
          </cell>
          <cell r="U72" t="b">
            <v>1</v>
          </cell>
          <cell r="V72" t="b">
            <v>1</v>
          </cell>
          <cell r="W72" t="b">
            <v>1</v>
          </cell>
          <cell r="X72" t="b">
            <v>1</v>
          </cell>
          <cell r="Y72" t="b">
            <v>1</v>
          </cell>
          <cell r="Z72" t="b">
            <v>1</v>
          </cell>
          <cell r="AA72" t="b">
            <v>1</v>
          </cell>
          <cell r="AB72" t="b">
            <v>1</v>
          </cell>
          <cell r="AC72" t="b">
            <v>1</v>
          </cell>
          <cell r="AD72" t="b">
            <v>1</v>
          </cell>
          <cell r="AE72" t="b">
            <v>1</v>
          </cell>
          <cell r="AF72" t="b">
            <v>1</v>
          </cell>
          <cell r="AG72" t="b">
            <v>1</v>
          </cell>
          <cell r="AH72" t="b">
            <v>1</v>
          </cell>
          <cell r="AI72" t="b">
            <v>1</v>
          </cell>
          <cell r="AJ72" t="b">
            <v>1</v>
          </cell>
          <cell r="AK72" t="b">
            <v>1</v>
          </cell>
        </row>
        <row r="73">
          <cell r="E73">
            <v>11</v>
          </cell>
          <cell r="F73" t="b">
            <v>1</v>
          </cell>
          <cell r="G73" t="b">
            <v>1</v>
          </cell>
          <cell r="H73" t="b">
            <v>1</v>
          </cell>
          <cell r="I73" t="b">
            <v>1</v>
          </cell>
          <cell r="J73" t="b">
            <v>1</v>
          </cell>
          <cell r="K73" t="b">
            <v>1</v>
          </cell>
          <cell r="L73" t="b">
            <v>1</v>
          </cell>
          <cell r="M73" t="b">
            <v>1</v>
          </cell>
          <cell r="N73" t="b">
            <v>1</v>
          </cell>
          <cell r="O73" t="b">
            <v>1</v>
          </cell>
          <cell r="P73" t="b">
            <v>1</v>
          </cell>
          <cell r="Q73" t="b">
            <v>1</v>
          </cell>
          <cell r="R73" t="b">
            <v>1</v>
          </cell>
          <cell r="S73" t="b">
            <v>1</v>
          </cell>
          <cell r="T73" t="b">
            <v>1</v>
          </cell>
          <cell r="U73" t="b">
            <v>1</v>
          </cell>
          <cell r="V73" t="b">
            <v>1</v>
          </cell>
          <cell r="W73" t="b">
            <v>1</v>
          </cell>
          <cell r="X73" t="b">
            <v>1</v>
          </cell>
          <cell r="Y73" t="b">
            <v>1</v>
          </cell>
          <cell r="Z73" t="b">
            <v>1</v>
          </cell>
          <cell r="AA73" t="b">
            <v>1</v>
          </cell>
          <cell r="AB73" t="b">
            <v>1</v>
          </cell>
          <cell r="AC73" t="b">
            <v>1</v>
          </cell>
          <cell r="AD73" t="b">
            <v>1</v>
          </cell>
          <cell r="AE73" t="b">
            <v>1</v>
          </cell>
          <cell r="AF73" t="b">
            <v>1</v>
          </cell>
          <cell r="AG73" t="b">
            <v>1</v>
          </cell>
          <cell r="AH73" t="b">
            <v>1</v>
          </cell>
          <cell r="AI73" t="b">
            <v>1</v>
          </cell>
          <cell r="AJ73" t="b">
            <v>1</v>
          </cell>
          <cell r="AK73" t="b">
            <v>1</v>
          </cell>
        </row>
        <row r="74">
          <cell r="E74">
            <v>12</v>
          </cell>
          <cell r="F74" t="b">
            <v>1</v>
          </cell>
          <cell r="G74" t="b">
            <v>1</v>
          </cell>
          <cell r="H74" t="b">
            <v>1</v>
          </cell>
          <cell r="I74" t="b">
            <v>1</v>
          </cell>
          <cell r="J74" t="b">
            <v>1</v>
          </cell>
          <cell r="K74" t="b">
            <v>1</v>
          </cell>
          <cell r="L74" t="b">
            <v>1</v>
          </cell>
          <cell r="M74" t="b">
            <v>1</v>
          </cell>
          <cell r="N74" t="b">
            <v>1</v>
          </cell>
          <cell r="O74" t="b">
            <v>1</v>
          </cell>
          <cell r="P74" t="b">
            <v>1</v>
          </cell>
          <cell r="Q74" t="b">
            <v>1</v>
          </cell>
          <cell r="R74" t="b">
            <v>1</v>
          </cell>
          <cell r="S74" t="b">
            <v>1</v>
          </cell>
          <cell r="T74" t="b">
            <v>1</v>
          </cell>
          <cell r="U74" t="b">
            <v>1</v>
          </cell>
          <cell r="V74" t="b">
            <v>1</v>
          </cell>
          <cell r="W74" t="b">
            <v>1</v>
          </cell>
          <cell r="X74" t="b">
            <v>1</v>
          </cell>
          <cell r="Y74" t="b">
            <v>1</v>
          </cell>
          <cell r="Z74" t="b">
            <v>1</v>
          </cell>
          <cell r="AA74" t="b">
            <v>1</v>
          </cell>
          <cell r="AB74" t="b">
            <v>1</v>
          </cell>
          <cell r="AC74" t="b">
            <v>1</v>
          </cell>
          <cell r="AD74" t="b">
            <v>1</v>
          </cell>
          <cell r="AE74" t="b">
            <v>1</v>
          </cell>
          <cell r="AF74" t="b">
            <v>1</v>
          </cell>
          <cell r="AG74" t="b">
            <v>1</v>
          </cell>
          <cell r="AH74" t="b">
            <v>1</v>
          </cell>
          <cell r="AI74" t="b">
            <v>1</v>
          </cell>
          <cell r="AJ74" t="b">
            <v>1</v>
          </cell>
          <cell r="AK74" t="b">
            <v>1</v>
          </cell>
        </row>
        <row r="172">
          <cell r="F172">
            <v>1</v>
          </cell>
          <cell r="G172">
            <v>1</v>
          </cell>
          <cell r="H172">
            <v>1</v>
          </cell>
          <cell r="I172">
            <v>1</v>
          </cell>
          <cell r="J172">
            <v>1.0108005583672701</v>
          </cell>
          <cell r="K172">
            <v>1.0310165695346156</v>
          </cell>
          <cell r="L172">
            <v>1.0516369009253079</v>
          </cell>
          <cell r="M172">
            <v>1.072669638943814</v>
          </cell>
          <cell r="N172">
            <v>1.0941230317226902</v>
          </cell>
          <cell r="O172">
            <v>1.1160054923571441</v>
          </cell>
          <cell r="P172">
            <v>1.1383256022042871</v>
          </cell>
          <cell r="Q172">
            <v>1.1610921142483728</v>
          </cell>
          <cell r="R172">
            <v>1.1843139565333403</v>
          </cell>
          <cell r="S172">
            <v>1.2080002356640072</v>
          </cell>
          <cell r="T172">
            <v>1.2321602403772873</v>
          </cell>
          <cell r="U172">
            <v>1.2568034451848331</v>
          </cell>
          <cell r="V172">
            <v>1.2819395140885297</v>
          </cell>
          <cell r="W172">
            <v>1.3075783043703002</v>
          </cell>
          <cell r="X172">
            <v>1.3337298704577063</v>
          </cell>
          <cell r="Y172">
            <v>1.3604044678668605</v>
          </cell>
          <cell r="Z172">
            <v>1.3876125572241977</v>
          </cell>
          <cell r="AA172">
            <v>1.4153648083686818</v>
          </cell>
          <cell r="AB172">
            <v>1.4436721045360554</v>
          </cell>
          <cell r="AC172">
            <v>1.4725455466267765</v>
          </cell>
          <cell r="AD172">
            <v>1.5019964575593121</v>
          </cell>
          <cell r="AE172">
            <v>1.5320363867104985</v>
          </cell>
          <cell r="AF172">
            <v>1.5626771144447085</v>
          </cell>
          <cell r="AG172">
            <v>1.5939306567336027</v>
          </cell>
          <cell r="AH172">
            <v>1.6258092698682747</v>
          </cell>
          <cell r="AI172">
            <v>1.6583254552656401</v>
          </cell>
          <cell r="AJ172">
            <v>1.6914919643709529</v>
          </cell>
          <cell r="AK172">
            <v>1.7253218036583722</v>
          </cell>
        </row>
        <row r="173"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.0108005583672701</v>
          </cell>
          <cell r="K173">
            <v>1.0310165695346156</v>
          </cell>
          <cell r="L173">
            <v>1.0516369009253079</v>
          </cell>
          <cell r="M173">
            <v>1.072669638943814</v>
          </cell>
          <cell r="N173">
            <v>1.0941230317226902</v>
          </cell>
          <cell r="O173">
            <v>1.1160054923571441</v>
          </cell>
          <cell r="P173">
            <v>1.1383256022042871</v>
          </cell>
          <cell r="Q173">
            <v>1.1610921142483728</v>
          </cell>
          <cell r="R173">
            <v>1.1843139565333403</v>
          </cell>
          <cell r="S173">
            <v>1.2080002356640072</v>
          </cell>
          <cell r="T173">
            <v>1.2321602403772873</v>
          </cell>
          <cell r="U173">
            <v>1.2568034451848331</v>
          </cell>
          <cell r="V173">
            <v>1.2819395140885297</v>
          </cell>
          <cell r="W173">
            <v>1.3075783043703002</v>
          </cell>
          <cell r="X173">
            <v>1.3337298704577063</v>
          </cell>
          <cell r="Y173">
            <v>1.3604044678668605</v>
          </cell>
          <cell r="Z173">
            <v>1.3876125572241977</v>
          </cell>
          <cell r="AA173">
            <v>1.4153648083686818</v>
          </cell>
          <cell r="AB173">
            <v>1.4436721045360554</v>
          </cell>
          <cell r="AC173">
            <v>1.4725455466267765</v>
          </cell>
          <cell r="AD173">
            <v>1.5019964575593121</v>
          </cell>
          <cell r="AE173">
            <v>1.5320363867104985</v>
          </cell>
          <cell r="AF173">
            <v>1.5626771144447085</v>
          </cell>
          <cell r="AG173">
            <v>1.5939306567336027</v>
          </cell>
          <cell r="AH173">
            <v>1.6258092698682747</v>
          </cell>
          <cell r="AI173">
            <v>1.6583254552656401</v>
          </cell>
          <cell r="AJ173">
            <v>1.6914919643709529</v>
          </cell>
          <cell r="AK173">
            <v>1.7253218036583722</v>
          </cell>
        </row>
        <row r="174"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.0242110882823789</v>
          </cell>
          <cell r="K174">
            <v>1.0703005872550859</v>
          </cell>
          <cell r="L174">
            <v>1.1184641136815647</v>
          </cell>
          <cell r="M174">
            <v>1.168794998797235</v>
          </cell>
          <cell r="N174">
            <v>1.2213907737431107</v>
          </cell>
          <cell r="O174">
            <v>1.2763533585615505</v>
          </cell>
          <cell r="P174">
            <v>1.3337892596968202</v>
          </cell>
          <cell r="Q174">
            <v>1.3938097763831769</v>
          </cell>
          <cell r="R174">
            <v>1.4565312163204198</v>
          </cell>
          <cell r="S174">
            <v>1.5220751210548387</v>
          </cell>
          <cell r="T174">
            <v>1.5905685015023063</v>
          </cell>
          <cell r="U174">
            <v>1.6621440840699102</v>
          </cell>
          <cell r="V174">
            <v>1.7369405678530558</v>
          </cell>
          <cell r="W174">
            <v>1.8151028934064433</v>
          </cell>
          <cell r="X174">
            <v>1.8967825236097331</v>
          </cell>
          <cell r="Y174">
            <v>1.9821377371721709</v>
          </cell>
          <cell r="Z174">
            <v>2.0713339353449185</v>
          </cell>
          <cell r="AA174">
            <v>2.1645439624354399</v>
          </cell>
          <cell r="AB174">
            <v>2.2619484407450345</v>
          </cell>
          <cell r="AC174">
            <v>2.3637361205785608</v>
          </cell>
          <cell r="AD174">
            <v>2.4701042460045959</v>
          </cell>
          <cell r="AE174">
            <v>2.5812589370748023</v>
          </cell>
          <cell r="AF174">
            <v>2.6974155892431684</v>
          </cell>
          <cell r="AG174">
            <v>2.8187992907591108</v>
          </cell>
          <cell r="AH174">
            <v>2.9456452588432702</v>
          </cell>
          <cell r="AI174">
            <v>3.0781992954912174</v>
          </cell>
          <cell r="AJ174">
            <v>3.216718263788322</v>
          </cell>
          <cell r="AK174">
            <v>3.3614705856587963</v>
          </cell>
        </row>
        <row r="175"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1.02</v>
          </cell>
          <cell r="K175">
            <v>1.0404</v>
          </cell>
          <cell r="L175">
            <v>1.0612079999999999</v>
          </cell>
          <cell r="M175">
            <v>1.08243216</v>
          </cell>
          <cell r="N175">
            <v>1.1040808032</v>
          </cell>
          <cell r="O175">
            <v>1.1261624192640001</v>
          </cell>
          <cell r="P175">
            <v>1.14868566764928</v>
          </cell>
          <cell r="Q175">
            <v>1.1716593810022657</v>
          </cell>
          <cell r="R175">
            <v>1.1950925686223111</v>
          </cell>
          <cell r="S175">
            <v>1.2189944199947573</v>
          </cell>
          <cell r="T175">
            <v>1.2433743083946525</v>
          </cell>
          <cell r="U175">
            <v>1.2682417945625455</v>
          </cell>
          <cell r="V175">
            <v>1.2936066304537963</v>
          </cell>
          <cell r="W175">
            <v>1.3194787630628724</v>
          </cell>
          <cell r="X175">
            <v>1.3458683383241299</v>
          </cell>
          <cell r="Y175">
            <v>1.3727857050906125</v>
          </cell>
          <cell r="Z175">
            <v>1.4002414191924248</v>
          </cell>
          <cell r="AA175">
            <v>1.4282462475762734</v>
          </cell>
          <cell r="AB175">
            <v>1.4568111725277988</v>
          </cell>
          <cell r="AC175">
            <v>1.4859473959783549</v>
          </cell>
          <cell r="AD175">
            <v>1.5156663438979221</v>
          </cell>
          <cell r="AE175">
            <v>1.5459796707758806</v>
          </cell>
          <cell r="AF175">
            <v>1.5768992641913981</v>
          </cell>
          <cell r="AG175">
            <v>1.6084372494752261</v>
          </cell>
          <cell r="AH175">
            <v>1.6406059944647307</v>
          </cell>
          <cell r="AI175">
            <v>1.6734181143540252</v>
          </cell>
          <cell r="AJ175">
            <v>1.7068864766411058</v>
          </cell>
          <cell r="AK175">
            <v>1.7410242061739281</v>
          </cell>
        </row>
        <row r="176"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2</v>
          </cell>
          <cell r="K176">
            <v>1.0404</v>
          </cell>
          <cell r="L176">
            <v>1.0612079999999999</v>
          </cell>
          <cell r="M176">
            <v>1.08243216</v>
          </cell>
          <cell r="N176">
            <v>1.1040808032</v>
          </cell>
          <cell r="O176">
            <v>1.1261624192640001</v>
          </cell>
          <cell r="P176">
            <v>1.14868566764928</v>
          </cell>
          <cell r="Q176">
            <v>1.1716593810022657</v>
          </cell>
          <cell r="R176">
            <v>1.1950925686223111</v>
          </cell>
          <cell r="S176">
            <v>1.2189944199947573</v>
          </cell>
          <cell r="T176">
            <v>1.2433743083946525</v>
          </cell>
          <cell r="U176">
            <v>1.2682417945625455</v>
          </cell>
          <cell r="V176">
            <v>1.2936066304537963</v>
          </cell>
          <cell r="W176">
            <v>1.3194787630628724</v>
          </cell>
          <cell r="X176">
            <v>1.3458683383241299</v>
          </cell>
          <cell r="Y176">
            <v>1.3727857050906125</v>
          </cell>
          <cell r="Z176">
            <v>1.4002414191924248</v>
          </cell>
          <cell r="AA176">
            <v>1.4282462475762734</v>
          </cell>
          <cell r="AB176">
            <v>1.4568111725277988</v>
          </cell>
          <cell r="AC176">
            <v>1.4859473959783549</v>
          </cell>
          <cell r="AD176">
            <v>1.5156663438979221</v>
          </cell>
          <cell r="AE176">
            <v>1.5459796707758806</v>
          </cell>
          <cell r="AF176">
            <v>1.5768992641913981</v>
          </cell>
          <cell r="AG176">
            <v>1.6084372494752261</v>
          </cell>
          <cell r="AH176">
            <v>1.6406059944647307</v>
          </cell>
          <cell r="AI176">
            <v>1.6734181143540252</v>
          </cell>
          <cell r="AJ176">
            <v>1.7068864766411058</v>
          </cell>
          <cell r="AK176">
            <v>1.7410242061739281</v>
          </cell>
        </row>
        <row r="188">
          <cell r="F188">
            <v>0</v>
          </cell>
          <cell r="G188">
            <v>0.06</v>
          </cell>
          <cell r="H188">
            <v>0.06</v>
          </cell>
          <cell r="I188">
            <v>0.06</v>
          </cell>
          <cell r="J188">
            <v>0.06</v>
          </cell>
          <cell r="K188">
            <v>0.06</v>
          </cell>
          <cell r="L188">
            <v>0.06</v>
          </cell>
          <cell r="M188">
            <v>7.0000000000000007E-2</v>
          </cell>
          <cell r="N188">
            <v>6.5000000000000002E-2</v>
          </cell>
          <cell r="O188">
            <v>5.0500000000000003E-2</v>
          </cell>
          <cell r="P188">
            <v>0.04</v>
          </cell>
          <cell r="Q188">
            <v>0.03</v>
          </cell>
          <cell r="R188">
            <v>0.0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</row>
        <row r="205">
          <cell r="F205">
            <v>2033.4354606320001</v>
          </cell>
          <cell r="G205">
            <v>2357.6926008</v>
          </cell>
          <cell r="H205">
            <v>2712.7424756</v>
          </cell>
          <cell r="I205">
            <v>3081.31631974421</v>
          </cell>
          <cell r="J205">
            <v>3147.4245607859948</v>
          </cell>
          <cell r="K205">
            <v>3336.2700344331552</v>
          </cell>
          <cell r="L205">
            <v>3536.4462364991441</v>
          </cell>
          <cell r="M205">
            <v>3783.9974730540848</v>
          </cell>
          <cell r="N205">
            <v>4029.9573088025995</v>
          </cell>
          <cell r="O205">
            <v>4233.4701528971309</v>
          </cell>
          <cell r="P205">
            <v>4402.8089590130166</v>
          </cell>
          <cell r="Q205">
            <v>4534.8932277834074</v>
          </cell>
          <cell r="R205">
            <v>4625.5910923390747</v>
          </cell>
          <cell r="S205">
            <v>4625.591092339074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</row>
        <row r="214">
          <cell r="F214">
            <v>0.06</v>
          </cell>
          <cell r="G214">
            <v>0.06</v>
          </cell>
          <cell r="H214">
            <v>0.06</v>
          </cell>
          <cell r="I214">
            <v>0.06</v>
          </cell>
          <cell r="J214">
            <v>0.06</v>
          </cell>
          <cell r="K214">
            <v>0.06</v>
          </cell>
          <cell r="L214">
            <v>0.06</v>
          </cell>
          <cell r="M214">
            <v>7.0000000000000007E-2</v>
          </cell>
          <cell r="N214">
            <v>6.5000000000000002E-2</v>
          </cell>
          <cell r="O214">
            <v>5.0500000000000003E-2</v>
          </cell>
          <cell r="P214">
            <v>0.04</v>
          </cell>
          <cell r="Q214">
            <v>0.03</v>
          </cell>
          <cell r="R214">
            <v>0.02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</row>
        <row r="231">
          <cell r="F231">
            <v>843.39576849255025</v>
          </cell>
          <cell r="G231">
            <v>1091.1167914179696</v>
          </cell>
          <cell r="H231">
            <v>1476.1682262814097</v>
          </cell>
          <cell r="I231">
            <v>1973.42688</v>
          </cell>
          <cell r="J231">
            <v>1879.1037647186442</v>
          </cell>
          <cell r="K231">
            <v>1991.8499906017632</v>
          </cell>
          <cell r="L231">
            <v>2111.3609900378688</v>
          </cell>
          <cell r="M231">
            <v>2259.1562593405201</v>
          </cell>
          <cell r="N231">
            <v>2406.0014161976533</v>
          </cell>
          <cell r="O231">
            <v>2527.5044877156352</v>
          </cell>
          <cell r="P231">
            <v>2628.6046672242605</v>
          </cell>
          <cell r="Q231">
            <v>2707.4628072409882</v>
          </cell>
          <cell r="R231">
            <v>2761.6120633858081</v>
          </cell>
          <cell r="S231">
            <v>2761.6120633858081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</row>
        <row r="240">
          <cell r="F240">
            <v>0.05</v>
          </cell>
          <cell r="G240">
            <v>0.05</v>
          </cell>
          <cell r="H240">
            <v>0.05</v>
          </cell>
          <cell r="I240">
            <v>0.05</v>
          </cell>
          <cell r="J240">
            <v>0.05</v>
          </cell>
          <cell r="K240">
            <v>0.05</v>
          </cell>
          <cell r="L240">
            <v>0.05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</row>
        <row r="257">
          <cell r="F257">
            <v>526.54966870800001</v>
          </cell>
          <cell r="G257">
            <v>572.15124789999993</v>
          </cell>
          <cell r="H257">
            <v>701.29709129999992</v>
          </cell>
          <cell r="I257">
            <v>680.19846858476922</v>
          </cell>
          <cell r="J257">
            <v>714.20839201400759</v>
          </cell>
          <cell r="K257">
            <v>749.91881161470803</v>
          </cell>
          <cell r="L257">
            <v>787.4147521954435</v>
          </cell>
          <cell r="M257">
            <v>787.4147521954435</v>
          </cell>
          <cell r="N257">
            <v>787.4147521954435</v>
          </cell>
          <cell r="O257">
            <v>787.4147521954435</v>
          </cell>
          <cell r="P257">
            <v>787.4147521954435</v>
          </cell>
          <cell r="Q257">
            <v>787.4147521954435</v>
          </cell>
          <cell r="R257">
            <v>787.4147521954435</v>
          </cell>
          <cell r="S257">
            <v>787.4147521954435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</row>
        <row r="275">
          <cell r="F275">
            <v>1506.8857919239999</v>
          </cell>
          <cell r="G275">
            <v>1785.5413529000002</v>
          </cell>
          <cell r="H275">
            <v>2011.4453843000001</v>
          </cell>
          <cell r="I275">
            <v>2401.1178511594408</v>
          </cell>
          <cell r="J275">
            <v>2433.2161687719872</v>
          </cell>
          <cell r="K275">
            <v>2586.3512228184472</v>
          </cell>
          <cell r="L275">
            <v>2749.0314843037004</v>
          </cell>
          <cell r="M275">
            <v>2996.5827208586416</v>
          </cell>
          <cell r="N275">
            <v>3242.5425566071563</v>
          </cell>
          <cell r="O275">
            <v>3446.0554007016872</v>
          </cell>
          <cell r="P275">
            <v>3615.3942068175729</v>
          </cell>
          <cell r="Q275">
            <v>3747.4784755879637</v>
          </cell>
          <cell r="R275">
            <v>3838.176340143631</v>
          </cell>
          <cell r="S275">
            <v>3838.176340143631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</row>
        <row r="318">
          <cell r="F318">
            <v>45.604279379910572</v>
          </cell>
          <cell r="G318">
            <v>45.604279379910572</v>
          </cell>
          <cell r="H318">
            <v>45.604279379910572</v>
          </cell>
          <cell r="I318">
            <v>45.604279379910572</v>
          </cell>
          <cell r="J318">
            <v>46.096831061150588</v>
          </cell>
          <cell r="K318">
            <v>47.018767682373607</v>
          </cell>
          <cell r="L318">
            <v>47.959143036021075</v>
          </cell>
          <cell r="M318">
            <v>48.918325896741493</v>
          </cell>
          <cell r="N318">
            <v>49.896692414676323</v>
          </cell>
          <cell r="O318">
            <v>50.894626262969851</v>
          </cell>
          <cell r="P318">
            <v>51.912518788229256</v>
          </cell>
          <cell r="Q318">
            <v>52.95076916399384</v>
          </cell>
          <cell r="R318">
            <v>54.009784547273718</v>
          </cell>
          <cell r="S318">
            <v>55.089980238219191</v>
          </cell>
          <cell r="T318">
            <v>56.191779842983578</v>
          </cell>
          <cell r="U318">
            <v>57.315615439843249</v>
          </cell>
          <cell r="V318">
            <v>58.461927748640115</v>
          </cell>
          <cell r="W318">
            <v>59.631166303612915</v>
          </cell>
          <cell r="X318">
            <v>60.823789629685173</v>
          </cell>
          <cell r="Y318">
            <v>62.040265422278885</v>
          </cell>
          <cell r="Z318">
            <v>63.281070730724458</v>
          </cell>
          <cell r="AA318">
            <v>64.546692145338952</v>
          </cell>
          <cell r="AB318">
            <v>65.837625988245733</v>
          </cell>
          <cell r="AC318">
            <v>67.154378508010652</v>
          </cell>
          <cell r="AD318">
            <v>68.497466078170859</v>
          </cell>
          <cell r="AE318">
            <v>69.867415399734284</v>
          </cell>
          <cell r="AF318">
            <v>71.264763707728974</v>
          </cell>
          <cell r="AG318">
            <v>72.690058981883553</v>
          </cell>
          <cell r="AH318">
            <v>74.143860161521218</v>
          </cell>
          <cell r="AI318">
            <v>75.626737364751648</v>
          </cell>
          <cell r="AJ318">
            <v>77.139272112046683</v>
          </cell>
          <cell r="AK318">
            <v>78.682057554287624</v>
          </cell>
        </row>
        <row r="336">
          <cell r="F336">
            <v>151811.28499999995</v>
          </cell>
          <cell r="G336">
            <v>146545.35555000001</v>
          </cell>
          <cell r="H336">
            <v>172108.83094000001</v>
          </cell>
          <cell r="I336">
            <v>150043.77597197588</v>
          </cell>
          <cell r="J336">
            <v>155007.70360245876</v>
          </cell>
          <cell r="K336">
            <v>167594.32913497844</v>
          </cell>
          <cell r="L336">
            <v>181202.98866073866</v>
          </cell>
          <cell r="M336">
            <v>197764.94182433022</v>
          </cell>
          <cell r="N336">
            <v>214832.05630376984</v>
          </cell>
          <cell r="O336">
            <v>230194.69665005247</v>
          </cell>
          <cell r="P336">
            <v>244190.53420637571</v>
          </cell>
          <cell r="Q336">
            <v>256546.57523721832</v>
          </cell>
          <cell r="R336">
            <v>266911.05687680189</v>
          </cell>
          <cell r="S336">
            <v>272249.27801433794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</row>
        <row r="347">
          <cell r="F347">
            <v>17.067550250275499</v>
          </cell>
          <cell r="G347">
            <v>17.067550250275499</v>
          </cell>
          <cell r="H347">
            <v>17.067550250275499</v>
          </cell>
          <cell r="I347">
            <v>17.067550250275499</v>
          </cell>
          <cell r="J347">
            <v>17.251889322939913</v>
          </cell>
          <cell r="K347">
            <v>17.596927109398717</v>
          </cell>
          <cell r="L347">
            <v>17.94886565158669</v>
          </cell>
          <cell r="M347">
            <v>18.30784296461842</v>
          </cell>
          <cell r="N347">
            <v>18.67399982391079</v>
          </cell>
          <cell r="O347">
            <v>19.047479820389007</v>
          </cell>
          <cell r="P347">
            <v>19.428429416796789</v>
          </cell>
          <cell r="Q347">
            <v>19.816998005132724</v>
          </cell>
          <cell r="R347">
            <v>20.213337965235379</v>
          </cell>
          <cell r="S347">
            <v>20.617604724540087</v>
          </cell>
          <cell r="T347">
            <v>21.02995681903089</v>
          </cell>
          <cell r="U347">
            <v>21.450555955411506</v>
          </cell>
          <cell r="V347">
            <v>21.879567074519738</v>
          </cell>
          <cell r="W347">
            <v>22.31715841601013</v>
          </cell>
          <cell r="X347">
            <v>22.763501584330335</v>
          </cell>
          <cell r="Y347">
            <v>23.218771616016941</v>
          </cell>
          <cell r="Z347">
            <v>23.683147048337283</v>
          </cell>
          <cell r="AA347">
            <v>24.15680998930403</v>
          </cell>
          <cell r="AB347">
            <v>24.639946189090107</v>
          </cell>
          <cell r="AC347">
            <v>25.132745112871909</v>
          </cell>
          <cell r="AD347">
            <v>25.635400015129349</v>
          </cell>
          <cell r="AE347">
            <v>26.148108015431937</v>
          </cell>
          <cell r="AF347">
            <v>26.671070175740578</v>
          </cell>
          <cell r="AG347">
            <v>27.204491579255389</v>
          </cell>
          <cell r="AH347">
            <v>27.748581410840497</v>
          </cell>
          <cell r="AI347">
            <v>28.303553039057306</v>
          </cell>
          <cell r="AJ347">
            <v>28.869624099838454</v>
          </cell>
          <cell r="AK347">
            <v>29.447016581835225</v>
          </cell>
        </row>
        <row r="365">
          <cell r="F365">
            <v>27115.907999999999</v>
          </cell>
          <cell r="G365">
            <v>31060.266100000008</v>
          </cell>
          <cell r="H365">
            <v>36554.304529999994</v>
          </cell>
          <cell r="I365">
            <v>37466.942540404831</v>
          </cell>
          <cell r="J365">
            <v>36094.630974261636</v>
          </cell>
          <cell r="K365">
            <v>39025.515009371695</v>
          </cell>
          <cell r="L365">
            <v>42194.386828132665</v>
          </cell>
          <cell r="M365">
            <v>46050.953784223995</v>
          </cell>
          <cell r="N365">
            <v>50025.151095802517</v>
          </cell>
          <cell r="O365">
            <v>53602.449650663366</v>
          </cell>
          <cell r="P365">
            <v>56861.478589423707</v>
          </cell>
          <cell r="Q365">
            <v>59738.669406048539</v>
          </cell>
          <cell r="R365">
            <v>62152.111650052902</v>
          </cell>
          <cell r="S365">
            <v>63395.15388305396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</row>
        <row r="383">
          <cell r="F383">
            <v>673.98</v>
          </cell>
          <cell r="G383">
            <v>413.65980999999999</v>
          </cell>
          <cell r="H383">
            <v>1018.1589200000001</v>
          </cell>
          <cell r="I383">
            <v>1600.3929250757858</v>
          </cell>
          <cell r="J383">
            <v>1600.3929250757858</v>
          </cell>
          <cell r="K383">
            <v>1600.3929250757858</v>
          </cell>
          <cell r="L383">
            <v>1600.3929250757858</v>
          </cell>
          <cell r="M383">
            <v>1600.3929250757858</v>
          </cell>
          <cell r="N383">
            <v>1600.3929250757858</v>
          </cell>
          <cell r="O383">
            <v>1600.3929250757858</v>
          </cell>
          <cell r="P383">
            <v>1600.3929250757858</v>
          </cell>
          <cell r="Q383">
            <v>1600.3929250757858</v>
          </cell>
          <cell r="R383">
            <v>1600.3929250757858</v>
          </cell>
          <cell r="S383">
            <v>1600.392925075785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</row>
        <row r="411">
          <cell r="F411">
            <v>144706.34399999998</v>
          </cell>
          <cell r="G411">
            <v>137260.02445000003</v>
          </cell>
          <cell r="H411">
            <v>162727.99530000001</v>
          </cell>
          <cell r="I411">
            <v>139757.46152963172</v>
          </cell>
          <cell r="J411">
            <v>142452.47876913805</v>
          </cell>
          <cell r="K411">
            <v>154046.48500396084</v>
          </cell>
          <cell r="L411">
            <v>166583.83195712371</v>
          </cell>
          <cell r="M411">
            <v>182025.30066220212</v>
          </cell>
          <cell r="N411">
            <v>197938.38894615413</v>
          </cell>
          <cell r="O411">
            <v>212254.86686498241</v>
          </cell>
          <cell r="P411">
            <v>225290.76815634931</v>
          </cell>
          <cell r="Q411">
            <v>236790.54714533218</v>
          </cell>
          <cell r="R411">
            <v>246424.93021178825</v>
          </cell>
          <cell r="S411">
            <v>251353.42881602398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29">
          <cell r="F429">
            <v>25293.939000000006</v>
          </cell>
          <cell r="G429">
            <v>28177.797279999992</v>
          </cell>
          <cell r="H429">
            <v>33483.447240000001</v>
          </cell>
          <cell r="I429">
            <v>33681.562439644396</v>
          </cell>
          <cell r="J429">
            <v>32418.090175245772</v>
          </cell>
          <cell r="K429">
            <v>35050.439097475748</v>
          </cell>
          <cell r="L429">
            <v>37896.534752190768</v>
          </cell>
          <cell r="M429">
            <v>41360.278028541004</v>
          </cell>
          <cell r="N429">
            <v>44929.670022404091</v>
          </cell>
          <cell r="O429">
            <v>48142.590725706214</v>
          </cell>
          <cell r="P429">
            <v>51069.660241829159</v>
          </cell>
          <cell r="Q429">
            <v>53653.785050065708</v>
          </cell>
          <cell r="R429">
            <v>55821.397966088371</v>
          </cell>
          <cell r="S429">
            <v>56937.825925410136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</row>
        <row r="456">
          <cell r="F456">
            <v>2837.1260000000007</v>
          </cell>
          <cell r="G456">
            <v>3276.5549200000005</v>
          </cell>
          <cell r="H456">
            <v>4226.4526800000012</v>
          </cell>
          <cell r="I456">
            <v>4968.4179488059244</v>
          </cell>
          <cell r="J456">
            <v>5088.2806865868588</v>
          </cell>
          <cell r="K456">
            <v>5317.253317483267</v>
          </cell>
          <cell r="L456">
            <v>5556.5297167700137</v>
          </cell>
          <cell r="M456">
            <v>5806.5735540246633</v>
          </cell>
          <cell r="N456">
            <v>6067.8693639557741</v>
          </cell>
          <cell r="O456">
            <v>6340.923485333783</v>
          </cell>
          <cell r="P456">
            <v>6626.2650421738026</v>
          </cell>
          <cell r="Q456">
            <v>6924.4469690716232</v>
          </cell>
          <cell r="R456">
            <v>7236.0470826798455</v>
          </cell>
          <cell r="S456">
            <v>7561.6692014004384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</row>
        <row r="480">
          <cell r="F480">
            <v>1624.1420000000001</v>
          </cell>
          <cell r="G480">
            <v>1990.8561100000002</v>
          </cell>
          <cell r="H480">
            <v>2341.3910899999996</v>
          </cell>
          <cell r="I480">
            <v>2418.7669834725052</v>
          </cell>
          <cell r="J480">
            <v>2476.5424114667921</v>
          </cell>
          <cell r="K480">
            <v>2587.9868199827979</v>
          </cell>
          <cell r="L480">
            <v>2704.4462268820234</v>
          </cell>
          <cell r="M480">
            <v>2826.1463070917143</v>
          </cell>
          <cell r="N480">
            <v>2953.3228909108416</v>
          </cell>
          <cell r="O480">
            <v>3086.2224210018294</v>
          </cell>
          <cell r="P480">
            <v>3225.1024299469113</v>
          </cell>
          <cell r="Q480">
            <v>3370.2320392945217</v>
          </cell>
          <cell r="R480">
            <v>3521.892481062775</v>
          </cell>
          <cell r="S480">
            <v>3680.3776427106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</row>
        <row r="516">
          <cell r="F516">
            <v>2004.5209199999999</v>
          </cell>
          <cell r="G516">
            <v>1679.9778700000002</v>
          </cell>
          <cell r="H516">
            <v>2019.9947499999998</v>
          </cell>
          <cell r="I516">
            <v>1821.8289494141225</v>
          </cell>
          <cell r="J516">
            <v>1821.8289494141225</v>
          </cell>
          <cell r="K516">
            <v>1821.8289494141225</v>
          </cell>
          <cell r="L516">
            <v>1821.8289494141225</v>
          </cell>
          <cell r="M516">
            <v>1821.8289494141225</v>
          </cell>
          <cell r="N516">
            <v>1821.8289494141225</v>
          </cell>
          <cell r="O516">
            <v>1821.8289494141225</v>
          </cell>
          <cell r="P516">
            <v>1821.8289494141225</v>
          </cell>
          <cell r="Q516">
            <v>1821.8289494141225</v>
          </cell>
          <cell r="R516">
            <v>1821.8289494141225</v>
          </cell>
          <cell r="S516">
            <v>1821.8289494141225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</row>
        <row r="526">
          <cell r="F526">
            <v>600</v>
          </cell>
          <cell r="G526">
            <v>2700</v>
          </cell>
          <cell r="H526">
            <v>550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</row>
        <row r="536">
          <cell r="F536">
            <v>10678.784</v>
          </cell>
          <cell r="G536">
            <v>10290.450939999999</v>
          </cell>
          <cell r="H536">
            <v>9347.1271899999992</v>
          </cell>
          <cell r="I536">
            <v>8430.1540430230707</v>
          </cell>
          <cell r="J536">
            <v>8430.1540430230707</v>
          </cell>
          <cell r="K536">
            <v>8430.1540430230707</v>
          </cell>
          <cell r="L536">
            <v>8430.1540430230707</v>
          </cell>
          <cell r="M536">
            <v>8430.1540430230707</v>
          </cell>
          <cell r="N536">
            <v>8430.1540430230707</v>
          </cell>
          <cell r="O536">
            <v>8430.1540430230707</v>
          </cell>
          <cell r="P536">
            <v>8430.1540430230707</v>
          </cell>
          <cell r="Q536">
            <v>8430.1540430230707</v>
          </cell>
          <cell r="R536">
            <v>8430.1540430230707</v>
          </cell>
          <cell r="S536">
            <v>8430.1540430230707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</row>
        <row r="546">
          <cell r="F546">
            <v>3544.9508599999999</v>
          </cell>
          <cell r="G546">
            <v>4542.2514499999997</v>
          </cell>
          <cell r="H546">
            <v>6251.4230299999999</v>
          </cell>
          <cell r="I546">
            <v>5638.145074925641</v>
          </cell>
          <cell r="J546">
            <v>5638.145074925641</v>
          </cell>
          <cell r="K546">
            <v>5638.145074925641</v>
          </cell>
          <cell r="L546">
            <v>5638.145074925641</v>
          </cell>
          <cell r="M546">
            <v>5638.145074925641</v>
          </cell>
          <cell r="N546">
            <v>5638.145074925641</v>
          </cell>
          <cell r="O546">
            <v>5638.145074925641</v>
          </cell>
          <cell r="P546">
            <v>5638.145074925641</v>
          </cell>
          <cell r="Q546">
            <v>5638.145074925641</v>
          </cell>
          <cell r="R546">
            <v>5638.145074925641</v>
          </cell>
          <cell r="S546">
            <v>5638.145074925641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</row>
        <row r="556">
          <cell r="F556">
            <v>25.363770000000002</v>
          </cell>
          <cell r="G556">
            <v>13.782</v>
          </cell>
          <cell r="H556">
            <v>-4.3780000000000001</v>
          </cell>
          <cell r="I556">
            <v>146.05149115336314</v>
          </cell>
          <cell r="J556">
            <v>146.05149115336314</v>
          </cell>
          <cell r="K556">
            <v>146.05149115336314</v>
          </cell>
          <cell r="L556">
            <v>146.05149115336314</v>
          </cell>
          <cell r="M556">
            <v>146.05149115336314</v>
          </cell>
          <cell r="N556">
            <v>146.05149115336314</v>
          </cell>
          <cell r="O556">
            <v>146.05149115336314</v>
          </cell>
          <cell r="P556">
            <v>146.05149115336314</v>
          </cell>
          <cell r="Q556">
            <v>146.05149115336314</v>
          </cell>
          <cell r="R556">
            <v>146.05149115336314</v>
          </cell>
          <cell r="S556">
            <v>146.05149115336314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</row>
        <row r="566">
          <cell r="F566">
            <v>281.520299999999</v>
          </cell>
          <cell r="G566">
            <v>391.15199999999902</v>
          </cell>
          <cell r="H566">
            <v>150</v>
          </cell>
          <cell r="I566">
            <v>150</v>
          </cell>
          <cell r="J566">
            <v>150</v>
          </cell>
          <cell r="K566">
            <v>150</v>
          </cell>
          <cell r="L566">
            <v>150</v>
          </cell>
          <cell r="M566">
            <v>150</v>
          </cell>
          <cell r="N566">
            <v>150</v>
          </cell>
          <cell r="O566">
            <v>150</v>
          </cell>
          <cell r="P566">
            <v>150</v>
          </cell>
          <cell r="Q566">
            <v>150</v>
          </cell>
          <cell r="R566">
            <v>150</v>
          </cell>
          <cell r="S566">
            <v>15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</row>
        <row r="581">
          <cell r="F581">
            <v>4883.1824399999996</v>
          </cell>
          <cell r="G581">
            <v>5095.1244800000004</v>
          </cell>
          <cell r="H581">
            <v>7850.2303199999997</v>
          </cell>
          <cell r="I581">
            <v>5341.5440772387719</v>
          </cell>
          <cell r="J581">
            <v>5341.5440772387719</v>
          </cell>
          <cell r="K581">
            <v>5341.5440772387719</v>
          </cell>
          <cell r="L581">
            <v>5341.5440772387719</v>
          </cell>
          <cell r="M581">
            <v>5341.5440772387719</v>
          </cell>
          <cell r="N581">
            <v>5341.5440772387719</v>
          </cell>
          <cell r="O581">
            <v>5341.5440772387719</v>
          </cell>
          <cell r="P581">
            <v>5341.5440772387719</v>
          </cell>
          <cell r="Q581">
            <v>5341.5440772387719</v>
          </cell>
          <cell r="R581">
            <v>5341.5440772387719</v>
          </cell>
          <cell r="S581">
            <v>5341.5440772387719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</row>
        <row r="591">
          <cell r="F591">
            <v>4379.38958</v>
          </cell>
          <cell r="G591">
            <v>5555.9004500000001</v>
          </cell>
          <cell r="H591">
            <v>8029.1895500000001</v>
          </cell>
          <cell r="I591">
            <v>8145.2507304170877</v>
          </cell>
          <cell r="J591">
            <v>8145.2507304170877</v>
          </cell>
          <cell r="K591">
            <v>8145.2507304170877</v>
          </cell>
          <cell r="L591">
            <v>8145.2507304170877</v>
          </cell>
          <cell r="M591">
            <v>8145.2507304170877</v>
          </cell>
          <cell r="N591">
            <v>8145.2507304170877</v>
          </cell>
          <cell r="O591">
            <v>8145.2507304170877</v>
          </cell>
          <cell r="P591">
            <v>8145.2507304170877</v>
          </cell>
          <cell r="Q591">
            <v>8145.2507304170877</v>
          </cell>
          <cell r="R591">
            <v>8145.2507304170877</v>
          </cell>
          <cell r="S591">
            <v>8145.2507304170877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</row>
        <row r="601">
          <cell r="F601">
            <v>8974.1031800000001</v>
          </cell>
          <cell r="G601">
            <v>10594.62897</v>
          </cell>
          <cell r="H601">
            <v>11364.16807</v>
          </cell>
          <cell r="I601">
            <v>10249.318903394978</v>
          </cell>
          <cell r="J601">
            <v>10249.318903394978</v>
          </cell>
          <cell r="K601">
            <v>10249.318903394978</v>
          </cell>
          <cell r="L601">
            <v>10249.318903394978</v>
          </cell>
          <cell r="M601">
            <v>10249.318903394978</v>
          </cell>
          <cell r="N601">
            <v>10249.318903394978</v>
          </cell>
          <cell r="O601">
            <v>10249.318903394978</v>
          </cell>
          <cell r="P601">
            <v>10249.318903394978</v>
          </cell>
          <cell r="Q601">
            <v>10249.318903394978</v>
          </cell>
          <cell r="R601">
            <v>10249.318903394978</v>
          </cell>
          <cell r="S601">
            <v>10249.318903394978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</row>
        <row r="611">
          <cell r="F611">
            <v>2232.2808</v>
          </cell>
          <cell r="G611">
            <v>2263.0054599999999</v>
          </cell>
          <cell r="H611">
            <v>2499.7265199999997</v>
          </cell>
          <cell r="I611">
            <v>2811.5684127122272</v>
          </cell>
          <cell r="J611">
            <v>2811.5684127122272</v>
          </cell>
          <cell r="K611">
            <v>2811.5684127122272</v>
          </cell>
          <cell r="L611">
            <v>2811.5684127122272</v>
          </cell>
          <cell r="M611">
            <v>2811.5684127122272</v>
          </cell>
          <cell r="N611">
            <v>2811.5684127122272</v>
          </cell>
          <cell r="O611">
            <v>2811.5684127122272</v>
          </cell>
          <cell r="P611">
            <v>2811.5684127122272</v>
          </cell>
          <cell r="Q611">
            <v>2811.5684127122272</v>
          </cell>
          <cell r="R611">
            <v>2811.5684127122272</v>
          </cell>
          <cell r="S611">
            <v>2811.5684127122272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23">
          <cell r="F623">
            <v>112.17014999999999</v>
          </cell>
          <cell r="G623">
            <v>8.0709999999999997</v>
          </cell>
          <cell r="H623">
            <v>181.375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54">
          <cell r="F654">
            <v>0</v>
          </cell>
          <cell r="G654">
            <v>557.22895000000074</v>
          </cell>
          <cell r="H654">
            <v>2588.1023900000014</v>
          </cell>
          <cell r="I654">
            <v>-1617.64492475314</v>
          </cell>
          <cell r="J654">
            <v>2180.6284711958556</v>
          </cell>
          <cell r="K654">
            <v>1784.243984524323</v>
          </cell>
          <cell r="L654">
            <v>1586.4179630060005</v>
          </cell>
          <cell r="M654">
            <v>1925.4717748260055</v>
          </cell>
          <cell r="N654">
            <v>2093.6681575657108</v>
          </cell>
          <cell r="O654">
            <v>2238.0407984868975</v>
          </cell>
          <cell r="P654">
            <v>2362.7372666558217</v>
          </cell>
          <cell r="Q654">
            <v>2464.2013573233507</v>
          </cell>
          <cell r="R654">
            <v>2537.8785660260323</v>
          </cell>
          <cell r="S654">
            <v>2545.384653091276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82">
          <cell r="F682">
            <v>1511.3741999999886</v>
          </cell>
          <cell r="G682">
            <v>1904.7867300000023</v>
          </cell>
          <cell r="H682">
            <v>1847.136335999995</v>
          </cell>
          <cell r="I682">
            <v>2194.9453301705798</v>
          </cell>
          <cell r="J682">
            <v>2783.9922611784914</v>
          </cell>
          <cell r="K682">
            <v>3125.8163742028946</v>
          </cell>
          <cell r="L682">
            <v>3449.3577249810983</v>
          </cell>
          <cell r="M682">
            <v>3770.6311076404663</v>
          </cell>
          <cell r="N682">
            <v>4100.0083133947528</v>
          </cell>
          <cell r="O682">
            <v>4382.7317363329175</v>
          </cell>
          <cell r="P682">
            <v>4626.923517296902</v>
          </cell>
          <cell r="Q682">
            <v>4825.619577961832</v>
          </cell>
          <cell r="R682">
            <v>4969.9008801811551</v>
          </cell>
          <cell r="S682">
            <v>4984.599971466161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</row>
        <row r="683">
          <cell r="F683">
            <v>-1511.3741999999886</v>
          </cell>
          <cell r="G683">
            <v>-1904.7867300000023</v>
          </cell>
          <cell r="H683">
            <v>-1847.136335999995</v>
          </cell>
          <cell r="I683">
            <v>-2194.9453301705798</v>
          </cell>
          <cell r="J683">
            <v>-2783.9922611784914</v>
          </cell>
          <cell r="K683">
            <v>-3125.8163742028946</v>
          </cell>
          <cell r="L683">
            <v>-3449.3577249810983</v>
          </cell>
          <cell r="M683">
            <v>-3770.6311076404663</v>
          </cell>
          <cell r="N683">
            <v>-4100.0083133947528</v>
          </cell>
          <cell r="O683">
            <v>-4382.7317363329175</v>
          </cell>
          <cell r="P683">
            <v>-4626.923517296902</v>
          </cell>
          <cell r="Q683">
            <v>-4825.619577961832</v>
          </cell>
          <cell r="R683">
            <v>-4969.9008801811551</v>
          </cell>
          <cell r="S683">
            <v>-4984.599971466161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</row>
        <row r="698">
          <cell r="F698">
            <v>749.88014999999996</v>
          </cell>
          <cell r="G698">
            <v>2070.6746800000001</v>
          </cell>
          <cell r="H698">
            <v>2387.9287200000003</v>
          </cell>
          <cell r="I698">
            <v>2387.9287200000003</v>
          </cell>
          <cell r="J698">
            <v>2387.9287200000003</v>
          </cell>
          <cell r="K698">
            <v>2387.9287200000003</v>
          </cell>
          <cell r="L698">
            <v>2387.9287200000003</v>
          </cell>
          <cell r="M698">
            <v>2387.9287200000003</v>
          </cell>
          <cell r="N698">
            <v>2387.9287200000003</v>
          </cell>
          <cell r="O698">
            <v>2387.9287200000003</v>
          </cell>
          <cell r="P698">
            <v>2387.9287200000003</v>
          </cell>
          <cell r="Q698">
            <v>2387.9287200000003</v>
          </cell>
          <cell r="R698">
            <v>2387.9287200000003</v>
          </cell>
          <cell r="S698">
            <v>2387.9287200000003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</row>
        <row r="706">
          <cell r="F706">
            <v>1365.21182</v>
          </cell>
          <cell r="G706">
            <v>1538.96235</v>
          </cell>
          <cell r="H706">
            <v>1826.1588400000001</v>
          </cell>
          <cell r="I706">
            <v>1826.1588400000001</v>
          </cell>
          <cell r="J706">
            <v>1826.1588400000001</v>
          </cell>
          <cell r="K706">
            <v>1826.1588400000001</v>
          </cell>
          <cell r="L706">
            <v>1826.1588400000001</v>
          </cell>
          <cell r="M706">
            <v>1826.1588400000001</v>
          </cell>
          <cell r="N706">
            <v>1826.1588400000001</v>
          </cell>
          <cell r="O706">
            <v>1826.1588400000001</v>
          </cell>
          <cell r="P706">
            <v>1826.1588400000001</v>
          </cell>
          <cell r="Q706">
            <v>1826.1588400000001</v>
          </cell>
          <cell r="R706">
            <v>1826.1588400000001</v>
          </cell>
          <cell r="S706">
            <v>1826.1588400000001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</row>
        <row r="714">
          <cell r="F714">
            <v>4.6351500000000003</v>
          </cell>
          <cell r="G714">
            <v>43.524999999999999</v>
          </cell>
          <cell r="H714">
            <v>136.214</v>
          </cell>
          <cell r="I714">
            <v>136.214</v>
          </cell>
          <cell r="J714">
            <v>136.214</v>
          </cell>
          <cell r="K714">
            <v>136.214</v>
          </cell>
          <cell r="L714">
            <v>136.214</v>
          </cell>
          <cell r="M714">
            <v>136.214</v>
          </cell>
          <cell r="N714">
            <v>136.214</v>
          </cell>
          <cell r="O714">
            <v>136.214</v>
          </cell>
          <cell r="P714">
            <v>136.214</v>
          </cell>
          <cell r="Q714">
            <v>136.214</v>
          </cell>
          <cell r="R714">
            <v>136.214</v>
          </cell>
          <cell r="S714">
            <v>136.214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</row>
        <row r="719">
          <cell r="F719">
            <v>-10657.439939999991</v>
          </cell>
          <cell r="G719">
            <v>-13965.458360000001</v>
          </cell>
          <cell r="H719">
            <v>-19107.011559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</row>
        <row r="735">
          <cell r="F735">
            <v>9600.889999999963</v>
          </cell>
          <cell r="G735">
            <v>12581.45973000001</v>
          </cell>
          <cell r="H735">
            <v>13469.851849999985</v>
          </cell>
          <cell r="I735">
            <v>15672.087468180362</v>
          </cell>
          <cell r="J735">
            <v>17832.15855741236</v>
          </cell>
          <cell r="K735">
            <v>19123.312967989339</v>
          </cell>
          <cell r="L735">
            <v>20517.401704632633</v>
          </cell>
          <cell r="M735">
            <v>22030.70984288687</v>
          </cell>
          <cell r="N735">
            <v>23589.541356089925</v>
          </cell>
          <cell r="O735">
            <v>25000.081635103015</v>
          </cell>
          <cell r="P735">
            <v>26291.977322696723</v>
          </cell>
          <cell r="Q735">
            <v>27441.305372944727</v>
          </cell>
          <cell r="R735">
            <v>28417.233274053935</v>
          </cell>
          <cell r="S735">
            <v>28953.57008103357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</row>
        <row r="739">
          <cell r="F739">
            <v>9600.889999999963</v>
          </cell>
          <cell r="G739">
            <v>12581.45973000001</v>
          </cell>
          <cell r="H739">
            <v>13469.851849999985</v>
          </cell>
          <cell r="I739">
            <v>15672.087468180362</v>
          </cell>
          <cell r="J739">
            <v>12660.832575762775</v>
          </cell>
          <cell r="K739">
            <v>9370.4233543147766</v>
          </cell>
          <cell r="L739">
            <v>5334.5244432044847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</row>
        <row r="765">
          <cell r="F765">
            <v>0</v>
          </cell>
          <cell r="G765">
            <v>0</v>
          </cell>
          <cell r="H765">
            <v>0</v>
          </cell>
          <cell r="I765">
            <v>56855.01076687489</v>
          </cell>
          <cell r="J765">
            <v>56855.01076687489</v>
          </cell>
          <cell r="K765">
            <v>56855.01076687489</v>
          </cell>
          <cell r="L765">
            <v>56855.01076687489</v>
          </cell>
          <cell r="M765">
            <v>56855.01076687489</v>
          </cell>
          <cell r="N765">
            <v>56855.01076687489</v>
          </cell>
          <cell r="O765">
            <v>56855.01076687489</v>
          </cell>
          <cell r="P765">
            <v>56855.01076687489</v>
          </cell>
          <cell r="Q765">
            <v>56855.01076687489</v>
          </cell>
          <cell r="R765">
            <v>56855.01076687489</v>
          </cell>
          <cell r="S765">
            <v>56855.01076687489</v>
          </cell>
          <cell r="T765">
            <v>56855.01076687489</v>
          </cell>
          <cell r="U765">
            <v>56855.01076687489</v>
          </cell>
          <cell r="V765">
            <v>56855.01076687489</v>
          </cell>
          <cell r="W765">
            <v>56855.01076687489</v>
          </cell>
          <cell r="X765">
            <v>56855.01076687489</v>
          </cell>
          <cell r="Y765">
            <v>56855.01076687489</v>
          </cell>
          <cell r="Z765">
            <v>56855.01076687489</v>
          </cell>
          <cell r="AA765">
            <v>56855.01076687489</v>
          </cell>
          <cell r="AB765">
            <v>56855.01076687489</v>
          </cell>
          <cell r="AC765">
            <v>56855.01076687489</v>
          </cell>
          <cell r="AD765">
            <v>56855.01076687489</v>
          </cell>
          <cell r="AE765">
            <v>56855.01076687489</v>
          </cell>
          <cell r="AF765">
            <v>56855.01076687489</v>
          </cell>
          <cell r="AG765">
            <v>56855.01076687489</v>
          </cell>
          <cell r="AH765">
            <v>56855.01076687489</v>
          </cell>
          <cell r="AI765">
            <v>56855.01076687489</v>
          </cell>
          <cell r="AJ765">
            <v>56855.01076687489</v>
          </cell>
          <cell r="AK765">
            <v>56855.01076687489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1858.40728850505</v>
          </cell>
          <cell r="J810">
            <v>1858.40728850505</v>
          </cell>
          <cell r="K810">
            <v>1858.40728850505</v>
          </cell>
          <cell r="L810">
            <v>1858.40728850505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5575.2218655151501</v>
          </cell>
          <cell r="J816">
            <v>3716.8145770101</v>
          </cell>
          <cell r="K816">
            <v>1858.40728850505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</row>
        <row r="836">
          <cell r="F836">
            <v>536.024</v>
          </cell>
          <cell r="G836">
            <v>557.17720000000008</v>
          </cell>
          <cell r="H836">
            <v>801.89787000000001</v>
          </cell>
          <cell r="I836">
            <v>968.41810199999998</v>
          </cell>
          <cell r="J836">
            <v>987.36125543040464</v>
          </cell>
          <cell r="K836">
            <v>798.68491651362456</v>
          </cell>
          <cell r="L836">
            <v>758.56667771026798</v>
          </cell>
          <cell r="M836">
            <v>829.21962296893696</v>
          </cell>
          <cell r="N836">
            <v>901.6547232407969</v>
          </cell>
          <cell r="O836">
            <v>963.82994099100972</v>
          </cell>
          <cell r="P836">
            <v>1017.5314595863355</v>
          </cell>
          <cell r="Q836">
            <v>1061.2277713724779</v>
          </cell>
          <cell r="R836">
            <v>1092.9574430407952</v>
          </cell>
          <cell r="S836">
            <v>1096.1899987020051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</row>
        <row r="841">
          <cell r="F841">
            <v>434.31599999999997</v>
          </cell>
          <cell r="G841">
            <v>-407.58239999999995</v>
          </cell>
          <cell r="H841">
            <v>57.010909999999946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</row>
        <row r="855">
          <cell r="F855">
            <v>0.122</v>
          </cell>
        </row>
        <row r="856">
          <cell r="F856">
            <v>0.122</v>
          </cell>
        </row>
        <row r="860">
          <cell r="F860">
            <v>1</v>
          </cell>
          <cell r="G860">
            <v>1</v>
          </cell>
          <cell r="H860">
            <v>1</v>
          </cell>
          <cell r="I860">
            <v>1</v>
          </cell>
          <cell r="J860">
            <v>0.71</v>
          </cell>
          <cell r="K860">
            <v>0.49</v>
          </cell>
          <cell r="L860">
            <v>0.26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</row>
        <row r="866">
          <cell r="F866">
            <v>13131.740007372377</v>
          </cell>
        </row>
        <row r="867">
          <cell r="F867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2862.3122809782117</v>
          </cell>
          <cell r="J875">
            <v>5838.737571316603</v>
          </cell>
          <cell r="K875">
            <v>4101.9296119953315</v>
          </cell>
          <cell r="L875">
            <v>2293.3393033907232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2384.836472791289</v>
          </cell>
          <cell r="K876">
            <v>4269.3553104441207</v>
          </cell>
          <cell r="L876">
            <v>6527.1964788812893</v>
          </cell>
          <cell r="M876">
            <v>9909.0976724695374</v>
          </cell>
          <cell r="N876">
            <v>10844.307984965879</v>
          </cell>
          <cell r="O876">
            <v>11633.247287273722</v>
          </cell>
          <cell r="P876">
            <v>12300.651208623121</v>
          </cell>
          <cell r="Q876">
            <v>12825.025995019263</v>
          </cell>
          <cell r="R876">
            <v>13178.881050533917</v>
          </cell>
          <cell r="S876">
            <v>13131.740007372377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</row>
        <row r="882">
          <cell r="F882">
            <v>1</v>
          </cell>
          <cell r="G882">
            <v>1</v>
          </cell>
          <cell r="H882">
            <v>1</v>
          </cell>
          <cell r="I882">
            <v>0.89098455630354112</v>
          </cell>
          <cell r="J882">
            <v>0.79410388262347698</v>
          </cell>
          <cell r="K882">
            <v>0.70775747114391896</v>
          </cell>
          <cell r="L882">
            <v>0.63079988515500807</v>
          </cell>
          <cell r="M882">
            <v>0.56203295579115964</v>
          </cell>
          <cell r="N882">
            <v>0.50092063796003539</v>
          </cell>
          <cell r="O882">
            <v>0.44645333151518307</v>
          </cell>
          <cell r="P882">
            <v>0.39790849511157139</v>
          </cell>
          <cell r="Q882">
            <v>0.35453032396639322</v>
          </cell>
          <cell r="R882">
            <v>0.31598068089696368</v>
          </cell>
          <cell r="S882">
            <v>0.28162271024684821</v>
          </cell>
          <cell r="T882">
            <v>0.28162271024684821</v>
          </cell>
          <cell r="U882">
            <v>0.28162271024684821</v>
          </cell>
          <cell r="V882">
            <v>0.28162271024684821</v>
          </cell>
          <cell r="W882">
            <v>0.28162271024684821</v>
          </cell>
          <cell r="X882">
            <v>0.28162271024684821</v>
          </cell>
          <cell r="Y882">
            <v>0.28162271024684821</v>
          </cell>
          <cell r="Z882">
            <v>0.28162271024684821</v>
          </cell>
          <cell r="AA882">
            <v>0.28162271024684821</v>
          </cell>
          <cell r="AB882">
            <v>0.28162271024684821</v>
          </cell>
          <cell r="AC882">
            <v>0.28162271024684821</v>
          </cell>
          <cell r="AD882">
            <v>0.28162271024684821</v>
          </cell>
          <cell r="AE882">
            <v>0.28162271024684821</v>
          </cell>
          <cell r="AF882">
            <v>0.28162271024684821</v>
          </cell>
          <cell r="AG882">
            <v>0.28162271024684821</v>
          </cell>
          <cell r="AH882">
            <v>0.28162271024684821</v>
          </cell>
          <cell r="AI882">
            <v>0.28162271024684821</v>
          </cell>
          <cell r="AJ882">
            <v>0.28162271024684821</v>
          </cell>
          <cell r="AK882">
            <v>0.28162271024684821</v>
          </cell>
        </row>
        <row r="890">
          <cell r="F890">
            <v>11536.64971086814</v>
          </cell>
        </row>
        <row r="891">
          <cell r="F891">
            <v>42531.772196699931</v>
          </cell>
        </row>
        <row r="892">
          <cell r="F892">
            <v>27017.008643327023</v>
          </cell>
        </row>
        <row r="893">
          <cell r="F893">
            <v>81085.430550895093</v>
          </cell>
        </row>
        <row r="930">
          <cell r="F930">
            <v>0.15</v>
          </cell>
        </row>
        <row r="952">
          <cell r="F952">
            <v>4</v>
          </cell>
        </row>
        <row r="954">
          <cell r="F954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73085.430550895093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6">
          <cell r="F976">
            <v>6</v>
          </cell>
        </row>
        <row r="977">
          <cell r="F977">
            <v>44561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94">
          <cell r="F994">
            <v>4.4999999999999998E-2</v>
          </cell>
        </row>
        <row r="995">
          <cell r="F995">
            <v>1.4999999999999999E-2</v>
          </cell>
        </row>
        <row r="1004">
          <cell r="F1004">
            <v>0.06</v>
          </cell>
          <cell r="G1004">
            <v>0.06</v>
          </cell>
          <cell r="H1004">
            <v>0.06</v>
          </cell>
          <cell r="I1004">
            <v>0.06</v>
          </cell>
          <cell r="J1004">
            <v>0.06</v>
          </cell>
          <cell r="K1004">
            <v>0.06</v>
          </cell>
          <cell r="L1004">
            <v>0.06</v>
          </cell>
          <cell r="M1004">
            <v>0.06</v>
          </cell>
          <cell r="N1004">
            <v>0.06</v>
          </cell>
          <cell r="O1004">
            <v>0.06</v>
          </cell>
          <cell r="P1004">
            <v>0.06</v>
          </cell>
          <cell r="Q1004">
            <v>0.06</v>
          </cell>
          <cell r="R1004">
            <v>0.06</v>
          </cell>
          <cell r="S1004">
            <v>0.06</v>
          </cell>
          <cell r="T1004">
            <v>0.06</v>
          </cell>
          <cell r="U1004">
            <v>0.06</v>
          </cell>
          <cell r="V1004">
            <v>0.06</v>
          </cell>
          <cell r="W1004">
            <v>0.06</v>
          </cell>
          <cell r="X1004">
            <v>0.06</v>
          </cell>
          <cell r="Y1004">
            <v>0.06</v>
          </cell>
          <cell r="Z1004">
            <v>0.06</v>
          </cell>
          <cell r="AA1004">
            <v>0.06</v>
          </cell>
          <cell r="AB1004">
            <v>0.06</v>
          </cell>
          <cell r="AC1004">
            <v>0.06</v>
          </cell>
          <cell r="AD1004">
            <v>0.06</v>
          </cell>
          <cell r="AE1004">
            <v>0.06</v>
          </cell>
          <cell r="AF1004">
            <v>0.06</v>
          </cell>
          <cell r="AG1004">
            <v>0.06</v>
          </cell>
          <cell r="AH1004">
            <v>0.06</v>
          </cell>
          <cell r="AI1004">
            <v>0.06</v>
          </cell>
          <cell r="AJ1004">
            <v>0.06</v>
          </cell>
          <cell r="AK1004">
            <v>0.06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6">
          <cell r="F1016">
            <v>1.4999999999999999E-2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8">
          <cell r="F1028">
            <v>800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8000</v>
          </cell>
          <cell r="K1035">
            <v>8000</v>
          </cell>
          <cell r="L1035">
            <v>8000</v>
          </cell>
          <cell r="M1035">
            <v>8000</v>
          </cell>
          <cell r="N1035">
            <v>8000</v>
          </cell>
          <cell r="O1035">
            <v>8000</v>
          </cell>
          <cell r="P1035">
            <v>8000</v>
          </cell>
          <cell r="Q1035">
            <v>8000</v>
          </cell>
          <cell r="R1035">
            <v>8000</v>
          </cell>
          <cell r="S1035">
            <v>8000</v>
          </cell>
          <cell r="T1035">
            <v>8000</v>
          </cell>
          <cell r="U1035">
            <v>8000</v>
          </cell>
          <cell r="V1035">
            <v>8000</v>
          </cell>
          <cell r="W1035">
            <v>8000</v>
          </cell>
          <cell r="X1035">
            <v>8000</v>
          </cell>
          <cell r="Y1035">
            <v>8000</v>
          </cell>
          <cell r="Z1035">
            <v>8000</v>
          </cell>
          <cell r="AA1035">
            <v>8000</v>
          </cell>
          <cell r="AB1035">
            <v>8000</v>
          </cell>
          <cell r="AC1035">
            <v>8000</v>
          </cell>
          <cell r="AD1035">
            <v>8000</v>
          </cell>
          <cell r="AE1035">
            <v>8000</v>
          </cell>
          <cell r="AF1035">
            <v>8000</v>
          </cell>
          <cell r="AG1035">
            <v>8000</v>
          </cell>
          <cell r="AH1035">
            <v>8000</v>
          </cell>
          <cell r="AI1035">
            <v>8000</v>
          </cell>
          <cell r="AJ1035">
            <v>8000</v>
          </cell>
          <cell r="AK1035">
            <v>800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800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</row>
        <row r="1043">
          <cell r="F1043">
            <v>0.1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800</v>
          </cell>
          <cell r="J1054">
            <v>800</v>
          </cell>
          <cell r="K1054">
            <v>800</v>
          </cell>
          <cell r="L1054">
            <v>800</v>
          </cell>
          <cell r="M1054">
            <v>800</v>
          </cell>
          <cell r="N1054">
            <v>800</v>
          </cell>
          <cell r="O1054">
            <v>800</v>
          </cell>
          <cell r="P1054">
            <v>800</v>
          </cell>
          <cell r="Q1054">
            <v>800</v>
          </cell>
          <cell r="R1054">
            <v>800</v>
          </cell>
          <cell r="S1054">
            <v>80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</row>
        <row r="1074">
          <cell r="F1074">
            <v>3628.2477999999746</v>
          </cell>
          <cell r="G1074">
            <v>3914.7686600000065</v>
          </cell>
          <cell r="H1074">
            <v>6236.6257339999893</v>
          </cell>
          <cell r="I1074">
            <v>2862.3122809782117</v>
          </cell>
          <cell r="J1074">
            <v>8223.5740441078924</v>
          </cell>
          <cell r="K1074">
            <v>8371.2849224394522</v>
          </cell>
          <cell r="L1074">
            <v>8820.5357822720125</v>
          </cell>
          <cell r="M1074">
            <v>9909.0976724695374</v>
          </cell>
          <cell r="N1074">
            <v>10844.307984965879</v>
          </cell>
          <cell r="O1074">
            <v>11633.247287273722</v>
          </cell>
          <cell r="P1074">
            <v>12300.651208623121</v>
          </cell>
          <cell r="Q1074">
            <v>12825.025995019263</v>
          </cell>
          <cell r="R1074">
            <v>13178.881050533917</v>
          </cell>
          <cell r="S1074">
            <v>13131.740007372377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</row>
        <row r="1086">
          <cell r="F1086">
            <v>9331.1807599999902</v>
          </cell>
          <cell r="G1086">
            <v>13719.504289999999</v>
          </cell>
          <cell r="H1086">
            <v>16796.79063</v>
          </cell>
          <cell r="I1086">
            <v>83344.657373648239</v>
          </cell>
          <cell r="J1086">
            <v>81617.065272290158</v>
          </cell>
          <cell r="K1086">
            <v>80539.351889657468</v>
          </cell>
          <cell r="L1086">
            <v>79767.317465674685</v>
          </cell>
          <cell r="M1086">
            <v>78656.35904436624</v>
          </cell>
          <cell r="N1086">
            <v>77378.737123988118</v>
          </cell>
          <cell r="O1086">
            <v>75971.863888157866</v>
          </cell>
          <cell r="P1086">
            <v>74467.367553227508</v>
          </cell>
          <cell r="Q1086">
            <v>72902.120573452528</v>
          </cell>
          <cell r="R1086">
            <v>71319.674910007976</v>
          </cell>
          <cell r="S1086">
            <v>69818.668169389974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</row>
        <row r="1104">
          <cell r="F1104">
            <v>3628.2477999999746</v>
          </cell>
          <cell r="G1104">
            <v>3914.7686600000065</v>
          </cell>
          <cell r="H1104">
            <v>6236.6257339999893</v>
          </cell>
          <cell r="I1104">
            <v>2862.3122809782117</v>
          </cell>
          <cell r="J1104">
            <v>8223.5740441078924</v>
          </cell>
          <cell r="K1104">
            <v>8371.2849224394522</v>
          </cell>
          <cell r="L1104">
            <v>8820.5357822720125</v>
          </cell>
          <cell r="M1104">
            <v>9909.0976724695374</v>
          </cell>
          <cell r="N1104">
            <v>10844.307984965879</v>
          </cell>
          <cell r="O1104">
            <v>11633.247287273722</v>
          </cell>
          <cell r="P1104">
            <v>12300.651208623121</v>
          </cell>
          <cell r="Q1104">
            <v>12825.025995019263</v>
          </cell>
          <cell r="R1104">
            <v>13178.881050533917</v>
          </cell>
          <cell r="S1104">
            <v>13131.740007372377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</row>
        <row r="1126">
          <cell r="F1126">
            <v>3628.2477999999746</v>
          </cell>
          <cell r="G1126">
            <v>5966.4909200000066</v>
          </cell>
          <cell r="H1126">
            <v>7642.9741339999891</v>
          </cell>
          <cell r="I1126">
            <v>4472.3122809782126</v>
          </cell>
          <cell r="J1126">
            <v>9663.9716693760747</v>
          </cell>
          <cell r="K1126">
            <v>9876.5004408447021</v>
          </cell>
          <cell r="L1126">
            <v>10393.485999005499</v>
          </cell>
          <cell r="M1126">
            <v>11552.830648956031</v>
          </cell>
          <cell r="N1126">
            <v>12562.008945394266</v>
          </cell>
          <cell r="O1126">
            <v>13428.244790921384</v>
          </cell>
          <cell r="P1126">
            <v>14176.423599934929</v>
          </cell>
          <cell r="Q1126">
            <v>14785.208143940103</v>
          </cell>
          <cell r="R1126">
            <v>15227.271396156193</v>
          </cell>
          <cell r="S1126">
            <v>15272.307918547656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</row>
        <row r="1130">
          <cell r="F1130">
            <v>0</v>
          </cell>
          <cell r="G1130">
            <v>-2051.72226</v>
          </cell>
          <cell r="H1130">
            <v>-1406.3484000000001</v>
          </cell>
          <cell r="I1130">
            <v>-1610.0000000000009</v>
          </cell>
          <cell r="J1130">
            <v>-1440.3976252681825</v>
          </cell>
          <cell r="K1130">
            <v>-1505.2155184052506</v>
          </cell>
          <cell r="L1130">
            <v>-1572.9502167334867</v>
          </cell>
          <cell r="M1130">
            <v>-1643.7329764864935</v>
          </cell>
          <cell r="N1130">
            <v>-1717.7009604283858</v>
          </cell>
          <cell r="O1130">
            <v>-1794.9975036476631</v>
          </cell>
          <cell r="P1130">
            <v>-1875.7723913118077</v>
          </cell>
          <cell r="Q1130">
            <v>-1960.1821489208387</v>
          </cell>
          <cell r="R1130">
            <v>-2048.3903456222765</v>
          </cell>
          <cell r="S1130">
            <v>-2140.5679111752788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</row>
        <row r="1136">
          <cell r="F1136">
            <v>-3628.2477999999746</v>
          </cell>
          <cell r="G1136">
            <v>-3914.7686600000065</v>
          </cell>
          <cell r="H1136">
            <v>-6236.6257339999893</v>
          </cell>
          <cell r="I1136">
            <v>-2862.3122809782117</v>
          </cell>
          <cell r="J1136">
            <v>-8223.5740441078924</v>
          </cell>
          <cell r="K1136">
            <v>-8371.2849224394522</v>
          </cell>
          <cell r="L1136">
            <v>-8820.5357822720125</v>
          </cell>
          <cell r="M1136">
            <v>-9909.0976724695374</v>
          </cell>
          <cell r="N1136">
            <v>-10844.307984965879</v>
          </cell>
          <cell r="O1136">
            <v>-11633.247287273722</v>
          </cell>
          <cell r="P1136">
            <v>-12300.651208623121</v>
          </cell>
          <cell r="Q1136">
            <v>-12825.025995019263</v>
          </cell>
          <cell r="R1136">
            <v>-13178.881050533917</v>
          </cell>
          <cell r="S1136">
            <v>-13131.740007372377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</row>
        <row r="1171">
          <cell r="F1171">
            <v>5037.9139999999625</v>
          </cell>
          <cell r="G1171">
            <v>6349.2891000000081</v>
          </cell>
          <cell r="H1171">
            <v>6157.1211199999834</v>
          </cell>
          <cell r="I1171">
            <v>7316.4844339019328</v>
          </cell>
          <cell r="J1171">
            <v>9279.9742039283046</v>
          </cell>
          <cell r="K1171">
            <v>10419.387914009649</v>
          </cell>
          <cell r="L1171">
            <v>11497.859083270328</v>
          </cell>
          <cell r="M1171">
            <v>12568.770358801556</v>
          </cell>
          <cell r="N1171">
            <v>13666.694377982511</v>
          </cell>
          <cell r="O1171">
            <v>14609.105787776392</v>
          </cell>
          <cell r="P1171">
            <v>15423.078390989675</v>
          </cell>
          <cell r="Q1171">
            <v>16085.398593206106</v>
          </cell>
          <cell r="R1171">
            <v>16566.336267270519</v>
          </cell>
          <cell r="S1171">
            <v>16615.333238220537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</row>
        <row r="1178">
          <cell r="F1178">
            <v>5037.9139999999625</v>
          </cell>
          <cell r="G1178">
            <v>6349.2891000000081</v>
          </cell>
          <cell r="H1178">
            <v>6157.1211199999834</v>
          </cell>
          <cell r="I1178">
            <v>7316.4844339019328</v>
          </cell>
          <cell r="J1178">
            <v>9279.9742039283046</v>
          </cell>
          <cell r="K1178">
            <v>10419.387914009649</v>
          </cell>
          <cell r="L1178">
            <v>11497.859083270328</v>
          </cell>
          <cell r="M1178">
            <v>12568.770358801556</v>
          </cell>
          <cell r="N1178">
            <v>13666.694377982511</v>
          </cell>
          <cell r="O1178">
            <v>14609.105787776392</v>
          </cell>
          <cell r="P1178">
            <v>15423.078390989675</v>
          </cell>
          <cell r="Q1178">
            <v>16085.398593206106</v>
          </cell>
          <cell r="R1178">
            <v>16566.336267270519</v>
          </cell>
          <cell r="S1178">
            <v>16615.333238220537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</row>
        <row r="1184">
          <cell r="F1184">
            <v>3526.5397999999741</v>
          </cell>
          <cell r="G1184">
            <v>4444.5023700000056</v>
          </cell>
          <cell r="H1184">
            <v>4309.9847839999884</v>
          </cell>
          <cell r="I1184">
            <v>5121.539103731353</v>
          </cell>
          <cell r="J1184">
            <v>6495.9819427498132</v>
          </cell>
          <cell r="K1184">
            <v>7293.5715398067541</v>
          </cell>
          <cell r="L1184">
            <v>8048.5013582892298</v>
          </cell>
          <cell r="M1184">
            <v>8798.1392511610902</v>
          </cell>
          <cell r="N1184">
            <v>9566.6860645877568</v>
          </cell>
          <cell r="O1184">
            <v>10226.374051443476</v>
          </cell>
          <cell r="P1184">
            <v>10796.154873692773</v>
          </cell>
          <cell r="Q1184">
            <v>11259.779015244274</v>
          </cell>
          <cell r="R1184">
            <v>11596.435387089365</v>
          </cell>
          <cell r="S1184">
            <v>11630.733266754376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</row>
        <row r="1195">
          <cell r="F1195">
            <v>2119.72712</v>
          </cell>
          <cell r="G1195">
            <v>3653.16203</v>
          </cell>
          <cell r="H1195">
            <v>4350.3015599999999</v>
          </cell>
          <cell r="I1195">
            <v>66780.534192390041</v>
          </cell>
          <cell r="J1195">
            <v>64922.126903884986</v>
          </cell>
          <cell r="K1195">
            <v>63063.719615379938</v>
          </cell>
          <cell r="L1195">
            <v>61205.31232687489</v>
          </cell>
          <cell r="M1195">
            <v>61205.31232687489</v>
          </cell>
          <cell r="N1195">
            <v>61205.31232687489</v>
          </cell>
          <cell r="O1195">
            <v>61205.31232687489</v>
          </cell>
          <cell r="P1195">
            <v>61205.31232687489</v>
          </cell>
          <cell r="Q1195">
            <v>61205.31232687489</v>
          </cell>
          <cell r="R1195">
            <v>61205.31232687489</v>
          </cell>
          <cell r="S1195">
            <v>61205.31232687489</v>
          </cell>
          <cell r="T1195">
            <v>56855.01076687489</v>
          </cell>
          <cell r="U1195">
            <v>56855.01076687489</v>
          </cell>
          <cell r="V1195">
            <v>56855.01076687489</v>
          </cell>
          <cell r="W1195">
            <v>56855.01076687489</v>
          </cell>
          <cell r="X1195">
            <v>56855.01076687489</v>
          </cell>
          <cell r="Y1195">
            <v>56855.01076687489</v>
          </cell>
          <cell r="Z1195">
            <v>56855.01076687489</v>
          </cell>
          <cell r="AA1195">
            <v>56855.01076687489</v>
          </cell>
          <cell r="AB1195">
            <v>56855.01076687489</v>
          </cell>
          <cell r="AC1195">
            <v>56855.01076687489</v>
          </cell>
          <cell r="AD1195">
            <v>56855.01076687489</v>
          </cell>
          <cell r="AE1195">
            <v>56855.01076687489</v>
          </cell>
          <cell r="AF1195">
            <v>56855.01076687489</v>
          </cell>
          <cell r="AG1195">
            <v>56855.01076687489</v>
          </cell>
          <cell r="AH1195">
            <v>56855.01076687489</v>
          </cell>
          <cell r="AI1195">
            <v>56855.01076687489</v>
          </cell>
          <cell r="AJ1195">
            <v>56855.01076687489</v>
          </cell>
          <cell r="AK1195">
            <v>56855.01076687489</v>
          </cell>
        </row>
        <row r="1205">
          <cell r="F1205">
            <v>17135.13985</v>
          </cell>
          <cell r="G1205">
            <v>19617.614259999998</v>
          </cell>
          <cell r="H1205">
            <v>23264.166969999995</v>
          </cell>
          <cell r="I1205">
            <v>16186.179558516198</v>
          </cell>
          <cell r="J1205">
            <v>16186.179558516198</v>
          </cell>
          <cell r="K1205">
            <v>16186.179558516198</v>
          </cell>
          <cell r="L1205">
            <v>16186.179558516198</v>
          </cell>
          <cell r="M1205">
            <v>16186.179558516198</v>
          </cell>
          <cell r="N1205">
            <v>16186.179558516198</v>
          </cell>
          <cell r="O1205">
            <v>16186.179558516198</v>
          </cell>
          <cell r="P1205">
            <v>16186.179558516198</v>
          </cell>
          <cell r="Q1205">
            <v>16186.179558516198</v>
          </cell>
          <cell r="R1205">
            <v>16186.179558516198</v>
          </cell>
          <cell r="S1205">
            <v>16186.179558516198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</row>
        <row r="1213">
          <cell r="F1213">
            <v>20468.955999999998</v>
          </cell>
          <cell r="G1213">
            <v>23508.659359999998</v>
          </cell>
          <cell r="H1213">
            <v>29743.314459999998</v>
          </cell>
          <cell r="I1213">
            <v>26547.682123763065</v>
          </cell>
          <cell r="J1213">
            <v>26547.682123763065</v>
          </cell>
          <cell r="K1213">
            <v>26547.682123763065</v>
          </cell>
          <cell r="L1213">
            <v>26547.682123763065</v>
          </cell>
          <cell r="M1213">
            <v>26547.682123763065</v>
          </cell>
          <cell r="N1213">
            <v>26547.682123763065</v>
          </cell>
          <cell r="O1213">
            <v>26547.682123763065</v>
          </cell>
          <cell r="P1213">
            <v>26547.682123763065</v>
          </cell>
          <cell r="Q1213">
            <v>26547.682123763065</v>
          </cell>
          <cell r="R1213">
            <v>26547.682123763065</v>
          </cell>
          <cell r="S1213">
            <v>26547.682123763065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</row>
        <row r="1217">
          <cell r="F1217">
            <v>-10657.439939999991</v>
          </cell>
          <cell r="G1217">
            <v>-13965.458360000001</v>
          </cell>
          <cell r="H1217">
            <v>-19107.011559999999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</row>
        <row r="1219">
          <cell r="F1219">
            <v>9443.3509099999919</v>
          </cell>
          <cell r="G1219">
            <v>13727.575290000001</v>
          </cell>
          <cell r="H1219">
            <v>16978.165629999996</v>
          </cell>
          <cell r="I1219">
            <v>56419.03162714318</v>
          </cell>
          <cell r="J1219">
            <v>54560.624338638125</v>
          </cell>
          <cell r="K1219">
            <v>52702.217050133069</v>
          </cell>
          <cell r="L1219">
            <v>50843.809761628028</v>
          </cell>
          <cell r="M1219">
            <v>50843.809761628028</v>
          </cell>
          <cell r="N1219">
            <v>50843.809761628028</v>
          </cell>
          <cell r="O1219">
            <v>50843.809761628028</v>
          </cell>
          <cell r="P1219">
            <v>50843.809761628028</v>
          </cell>
          <cell r="Q1219">
            <v>50843.809761628028</v>
          </cell>
          <cell r="R1219">
            <v>50843.809761628028</v>
          </cell>
          <cell r="S1219">
            <v>50843.809761628028</v>
          </cell>
          <cell r="T1219">
            <v>56855.01076687489</v>
          </cell>
          <cell r="U1219">
            <v>56855.01076687489</v>
          </cell>
          <cell r="V1219">
            <v>56855.01076687489</v>
          </cell>
          <cell r="W1219">
            <v>56855.01076687489</v>
          </cell>
          <cell r="X1219">
            <v>56855.01076687489</v>
          </cell>
          <cell r="Y1219">
            <v>56855.01076687489</v>
          </cell>
          <cell r="Z1219">
            <v>56855.01076687489</v>
          </cell>
          <cell r="AA1219">
            <v>56855.01076687489</v>
          </cell>
          <cell r="AB1219">
            <v>56855.01076687489</v>
          </cell>
          <cell r="AC1219">
            <v>56855.01076687489</v>
          </cell>
          <cell r="AD1219">
            <v>56855.01076687489</v>
          </cell>
          <cell r="AE1219">
            <v>56855.01076687489</v>
          </cell>
          <cell r="AF1219">
            <v>56855.01076687489</v>
          </cell>
          <cell r="AG1219">
            <v>56855.01076687489</v>
          </cell>
          <cell r="AH1219">
            <v>56855.01076687489</v>
          </cell>
          <cell r="AI1219">
            <v>56855.01076687489</v>
          </cell>
          <cell r="AJ1219">
            <v>56855.01076687489</v>
          </cell>
          <cell r="AK1219">
            <v>56855.01076687489</v>
          </cell>
        </row>
        <row r="1225">
          <cell r="F1225">
            <v>9443.3509099999901</v>
          </cell>
          <cell r="G1225">
            <v>13727.575289999999</v>
          </cell>
          <cell r="H1225">
            <v>16978.16563</v>
          </cell>
          <cell r="I1225">
            <v>83344.657373648239</v>
          </cell>
          <cell r="J1225">
            <v>81617.065272290158</v>
          </cell>
          <cell r="K1225">
            <v>80539.351889657468</v>
          </cell>
          <cell r="L1225">
            <v>79767.317465674685</v>
          </cell>
          <cell r="M1225">
            <v>78656.35904436624</v>
          </cell>
          <cell r="N1225">
            <v>77378.737123988118</v>
          </cell>
          <cell r="O1225">
            <v>75971.863888157866</v>
          </cell>
          <cell r="P1225">
            <v>74467.367553227508</v>
          </cell>
          <cell r="Q1225">
            <v>72902.120573452528</v>
          </cell>
          <cell r="R1225">
            <v>71319.674910007976</v>
          </cell>
          <cell r="S1225">
            <v>69818.668169389974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</row>
        <row r="1241">
          <cell r="F1241">
            <v>0.12204685807228088</v>
          </cell>
        </row>
        <row r="1265">
          <cell r="F1265">
            <v>0.12204685807228088</v>
          </cell>
        </row>
        <row r="1276">
          <cell r="F1276">
            <v>9.7871314960578175</v>
          </cell>
        </row>
        <row r="1306">
          <cell r="F1306">
            <v>8.6403839813105492</v>
          </cell>
        </row>
        <row r="1326">
          <cell r="F1326">
            <v>8.6403839813105492</v>
          </cell>
        </row>
        <row r="1332">
          <cell r="F1332">
            <v>0.1412350201189847</v>
          </cell>
        </row>
        <row r="1333">
          <cell r="F1333">
            <v>0.13944179407204893</v>
          </cell>
        </row>
        <row r="1334">
          <cell r="F1334">
            <v>5.4002703645010586E-2</v>
          </cell>
        </row>
        <row r="1341">
          <cell r="F1341">
            <v>800</v>
          </cell>
        </row>
      </sheetData>
      <sheetData sheetId="4"/>
      <sheetData sheetId="5"/>
      <sheetData sheetId="6"/>
      <sheetData sheetId="7"/>
      <sheetData sheetId="8">
        <row r="9">
          <cell r="F9">
            <v>0</v>
          </cell>
        </row>
        <row r="10">
          <cell r="F10">
            <v>0</v>
          </cell>
        </row>
      </sheetData>
      <sheetData sheetId="9"/>
      <sheetData sheetId="10"/>
      <sheetData sheetId="11">
        <row r="9">
          <cell r="D9">
            <v>1</v>
          </cell>
        </row>
        <row r="11">
          <cell r="G11" t="str">
            <v>Base</v>
          </cell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</row>
        <row r="15">
          <cell r="D15">
            <v>1.7000000000000001E-2</v>
          </cell>
        </row>
        <row r="17">
          <cell r="D17">
            <v>0.25</v>
          </cell>
        </row>
        <row r="19">
          <cell r="D19">
            <v>0.25</v>
          </cell>
        </row>
        <row r="24">
          <cell r="D24">
            <v>1</v>
          </cell>
        </row>
        <row r="26">
          <cell r="D26">
            <v>1</v>
          </cell>
        </row>
        <row r="28">
          <cell r="D28" t="str">
            <v>flat, 1.2%</v>
          </cell>
        </row>
        <row r="31">
          <cell r="D31">
            <v>1.7999999999999999E-2</v>
          </cell>
        </row>
        <row r="32">
          <cell r="D32">
            <v>100</v>
          </cell>
        </row>
        <row r="34">
          <cell r="D34">
            <v>3</v>
          </cell>
        </row>
        <row r="37">
          <cell r="D37" t="str">
            <v>current</v>
          </cell>
        </row>
        <row r="38">
          <cell r="D38">
            <v>0.95</v>
          </cell>
        </row>
        <row r="40">
          <cell r="D40">
            <v>2</v>
          </cell>
        </row>
        <row r="42">
          <cell r="D42">
            <v>0.5</v>
          </cell>
        </row>
        <row r="47">
          <cell r="G47">
            <v>1</v>
          </cell>
        </row>
        <row r="57">
          <cell r="D57" t="str">
            <v>C+</v>
          </cell>
        </row>
        <row r="59">
          <cell r="D59">
            <v>0.5</v>
          </cell>
        </row>
        <row r="61">
          <cell r="D61">
            <v>0.1</v>
          </cell>
        </row>
        <row r="63">
          <cell r="G63" t="str">
            <v>A</v>
          </cell>
          <cell r="H63" t="str">
            <v>B+</v>
          </cell>
          <cell r="I63" t="str">
            <v>B-</v>
          </cell>
          <cell r="J63" t="str">
            <v>C+</v>
          </cell>
          <cell r="K63" t="str">
            <v>C-</v>
          </cell>
          <cell r="L63" t="str">
            <v>D</v>
          </cell>
          <cell r="M63" t="str">
            <v>V</v>
          </cell>
          <cell r="N63" t="str">
            <v>W</v>
          </cell>
        </row>
        <row r="66">
          <cell r="B66" t="str">
            <v>Cash</v>
          </cell>
        </row>
        <row r="67">
          <cell r="B67" t="str">
            <v>ST credit</v>
          </cell>
        </row>
        <row r="68">
          <cell r="B68" t="str">
            <v>LT credit</v>
          </cell>
        </row>
        <row r="69">
          <cell r="B69" t="str">
            <v>LT credit affiliates</v>
          </cell>
        </row>
        <row r="70">
          <cell r="B70" t="str">
            <v>Investments</v>
          </cell>
        </row>
        <row r="71">
          <cell r="B71" t="str">
            <v>Fixed assets</v>
          </cell>
        </row>
        <row r="72">
          <cell r="B72" t="str">
            <v>Fixed assets for solid business</v>
          </cell>
        </row>
        <row r="73">
          <cell r="B73" t="str">
            <v>DTA</v>
          </cell>
        </row>
        <row r="74">
          <cell r="B74" t="str">
            <v>Guarantee</v>
          </cell>
        </row>
        <row r="75">
          <cell r="B75" t="str">
            <v>Guarantee affiliates</v>
          </cell>
        </row>
        <row r="76">
          <cell r="B76" t="str">
            <v>Inventory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G81">
            <v>1.4999999999999999E-2</v>
          </cell>
          <cell r="H81">
            <v>0.02</v>
          </cell>
          <cell r="I81">
            <v>0.04</v>
          </cell>
          <cell r="J81">
            <v>5.5E-2</v>
          </cell>
          <cell r="K81">
            <v>9.5000000000000001E-2</v>
          </cell>
          <cell r="L81">
            <v>0.20499999999999999</v>
          </cell>
          <cell r="M81">
            <v>0.4</v>
          </cell>
          <cell r="N81">
            <v>0.5</v>
          </cell>
        </row>
        <row r="82">
          <cell r="G82">
            <v>0.03</v>
          </cell>
          <cell r="H82">
            <v>0.05</v>
          </cell>
          <cell r="I82">
            <v>0.08</v>
          </cell>
          <cell r="J82">
            <v>0.1</v>
          </cell>
          <cell r="K82">
            <v>0.13500000000000001</v>
          </cell>
          <cell r="L82">
            <v>0.23499999999999999</v>
          </cell>
          <cell r="M82">
            <v>0.45</v>
          </cell>
          <cell r="N82">
            <v>0.5</v>
          </cell>
        </row>
        <row r="83">
          <cell r="G83">
            <v>0.03</v>
          </cell>
          <cell r="H83">
            <v>0.05</v>
          </cell>
          <cell r="I83">
            <v>0.08</v>
          </cell>
          <cell r="J83">
            <v>0.16500000000000001</v>
          </cell>
          <cell r="K83">
            <v>0.22</v>
          </cell>
          <cell r="L83">
            <v>0.39</v>
          </cell>
          <cell r="M83">
            <v>0.75</v>
          </cell>
          <cell r="N83">
            <v>1</v>
          </cell>
        </row>
        <row r="84">
          <cell r="G84">
            <v>0.18</v>
          </cell>
          <cell r="H84">
            <v>0.20499999999999999</v>
          </cell>
          <cell r="I84">
            <v>0.25</v>
          </cell>
          <cell r="J84">
            <v>0.3</v>
          </cell>
          <cell r="K84">
            <v>0.34</v>
          </cell>
          <cell r="L84">
            <v>0.68</v>
          </cell>
          <cell r="M84">
            <v>1</v>
          </cell>
          <cell r="N84">
            <v>1</v>
          </cell>
        </row>
        <row r="85">
          <cell r="G85">
            <v>0.18</v>
          </cell>
          <cell r="H85">
            <v>0.20499999999999999</v>
          </cell>
          <cell r="I85">
            <v>0.25</v>
          </cell>
          <cell r="J85">
            <v>0.3</v>
          </cell>
          <cell r="K85">
            <v>0.34</v>
          </cell>
          <cell r="L85">
            <v>0.68</v>
          </cell>
          <cell r="M85">
            <v>1</v>
          </cell>
          <cell r="N85">
            <v>1</v>
          </cell>
        </row>
        <row r="86">
          <cell r="G86">
            <v>0.16</v>
          </cell>
          <cell r="H86">
            <v>0.19</v>
          </cell>
          <cell r="I86">
            <v>0.23499999999999999</v>
          </cell>
          <cell r="J86">
            <v>0.2899999999999999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0.03</v>
          </cell>
          <cell r="H88">
            <v>0.05</v>
          </cell>
          <cell r="I88">
            <v>0.08</v>
          </cell>
          <cell r="J88">
            <v>0.1</v>
          </cell>
          <cell r="K88">
            <v>0.13500000000000001</v>
          </cell>
          <cell r="L88">
            <v>0.23499999999999999</v>
          </cell>
          <cell r="M88">
            <v>0.45</v>
          </cell>
          <cell r="N88">
            <v>0.5</v>
          </cell>
        </row>
        <row r="89">
          <cell r="G89">
            <v>0.03</v>
          </cell>
          <cell r="H89">
            <v>0.05</v>
          </cell>
          <cell r="I89">
            <v>0.08</v>
          </cell>
          <cell r="J89">
            <v>0.16500000000000001</v>
          </cell>
          <cell r="K89">
            <v>0.22</v>
          </cell>
          <cell r="L89">
            <v>0.39</v>
          </cell>
          <cell r="M89">
            <v>0.75</v>
          </cell>
          <cell r="N89">
            <v>1</v>
          </cell>
        </row>
        <row r="90">
          <cell r="G90">
            <v>0.05</v>
          </cell>
          <cell r="H90">
            <v>0.05</v>
          </cell>
          <cell r="I90">
            <v>0.05</v>
          </cell>
          <cell r="J90">
            <v>0.05</v>
          </cell>
          <cell r="K90">
            <v>0.05</v>
          </cell>
          <cell r="L90">
            <v>0.05</v>
          </cell>
          <cell r="M90">
            <v>0.05</v>
          </cell>
          <cell r="N90">
            <v>0.05</v>
          </cell>
        </row>
        <row r="95">
          <cell r="H95">
            <v>0</v>
          </cell>
          <cell r="I95">
            <v>0</v>
          </cell>
        </row>
        <row r="96">
          <cell r="H96">
            <v>4.0000000000000001E-3</v>
          </cell>
          <cell r="I96">
            <v>170000</v>
          </cell>
        </row>
        <row r="97">
          <cell r="H97">
            <v>0.01</v>
          </cell>
          <cell r="I97">
            <v>255000</v>
          </cell>
        </row>
        <row r="98">
          <cell r="H98">
            <v>1.7000000000000001E-2</v>
          </cell>
          <cell r="I98">
            <v>340000</v>
          </cell>
        </row>
        <row r="99">
          <cell r="H99">
            <v>2.4E-2</v>
          </cell>
          <cell r="I99">
            <v>425000</v>
          </cell>
        </row>
        <row r="100">
          <cell r="H100">
            <v>0.03</v>
          </cell>
          <cell r="I100">
            <v>510000</v>
          </cell>
        </row>
        <row r="101">
          <cell r="H101">
            <v>3.6999999999999998E-2</v>
          </cell>
          <cell r="I101">
            <v>595000</v>
          </cell>
        </row>
        <row r="102">
          <cell r="H102">
            <v>4.3999999999999997E-2</v>
          </cell>
          <cell r="I102">
            <v>680000</v>
          </cell>
        </row>
        <row r="103">
          <cell r="H103">
            <v>0.05</v>
          </cell>
          <cell r="I103">
            <v>765000</v>
          </cell>
        </row>
        <row r="104">
          <cell r="H104">
            <v>5.7000000000000002E-2</v>
          </cell>
          <cell r="I104">
            <v>850000</v>
          </cell>
        </row>
        <row r="105">
          <cell r="H105">
            <v>0.123</v>
          </cell>
          <cell r="I105">
            <v>1700000</v>
          </cell>
        </row>
        <row r="106">
          <cell r="H106">
            <v>0.189</v>
          </cell>
          <cell r="I106">
            <v>2550000</v>
          </cell>
        </row>
      </sheetData>
      <sheetData sheetId="12">
        <row r="12">
          <cell r="F12">
            <v>1.2E-2</v>
          </cell>
          <cell r="G12">
            <v>1.2E-2</v>
          </cell>
          <cell r="H12">
            <v>1.2E-2</v>
          </cell>
          <cell r="I12">
            <v>1.2E-2</v>
          </cell>
          <cell r="J12">
            <v>1.2E-2</v>
          </cell>
          <cell r="K12">
            <v>1.2E-2</v>
          </cell>
          <cell r="L12">
            <v>1.2E-2</v>
          </cell>
          <cell r="M12">
            <v>1.2E-2</v>
          </cell>
          <cell r="N12">
            <v>1.2E-2</v>
          </cell>
          <cell r="O12">
            <v>1.2E-2</v>
          </cell>
          <cell r="P12">
            <v>1.2E-2</v>
          </cell>
          <cell r="Q12">
            <v>1.2E-2</v>
          </cell>
          <cell r="R12">
            <v>1.2E-2</v>
          </cell>
          <cell r="S12">
            <v>1.2E-2</v>
          </cell>
          <cell r="T12">
            <v>1.2E-2</v>
          </cell>
          <cell r="U12">
            <v>1.2E-2</v>
          </cell>
          <cell r="V12">
            <v>1.2E-2</v>
          </cell>
          <cell r="W12">
            <v>1.2E-2</v>
          </cell>
          <cell r="X12">
            <v>1.2E-2</v>
          </cell>
          <cell r="Y12">
            <v>1.2E-2</v>
          </cell>
          <cell r="Z12">
            <v>1.2E-2</v>
          </cell>
          <cell r="AA12">
            <v>1.2E-2</v>
          </cell>
          <cell r="AB12">
            <v>1.2E-2</v>
          </cell>
          <cell r="AC12">
            <v>1.2E-2</v>
          </cell>
          <cell r="AD12">
            <v>1.2E-2</v>
          </cell>
          <cell r="AE12">
            <v>1.2E-2</v>
          </cell>
          <cell r="AF12">
            <v>1.2E-2</v>
          </cell>
          <cell r="AG12">
            <v>1.2E-2</v>
          </cell>
          <cell r="AH12">
            <v>1.2E-2</v>
          </cell>
          <cell r="AI12">
            <v>1.2E-2</v>
          </cell>
          <cell r="AJ12">
            <v>1.2E-2</v>
          </cell>
          <cell r="AK12">
            <v>1.2E-2</v>
          </cell>
        </row>
        <row r="15">
          <cell r="B15" t="str">
            <v>flat, 1.2%</v>
          </cell>
        </row>
        <row r="16">
          <cell r="B16" t="str">
            <v>spare 1</v>
          </cell>
        </row>
        <row r="17">
          <cell r="B17" t="str">
            <v>spare 2</v>
          </cell>
        </row>
        <row r="18">
          <cell r="B18" t="str">
            <v>spare 3</v>
          </cell>
        </row>
        <row r="19">
          <cell r="B19" t="str">
            <v>spare 4</v>
          </cell>
        </row>
        <row r="20">
          <cell r="B20" t="str">
            <v>spare 5</v>
          </cell>
        </row>
        <row r="26">
          <cell r="F26">
            <v>0.25</v>
          </cell>
          <cell r="G26">
            <v>0.25</v>
          </cell>
          <cell r="H26">
            <v>0.25</v>
          </cell>
          <cell r="I26">
            <v>0.25</v>
          </cell>
          <cell r="J26">
            <v>0.25</v>
          </cell>
          <cell r="K26">
            <v>0.25</v>
          </cell>
          <cell r="L26">
            <v>0.25</v>
          </cell>
          <cell r="M26">
            <v>0.25</v>
          </cell>
          <cell r="N26">
            <v>0.25</v>
          </cell>
          <cell r="O26">
            <v>0.25</v>
          </cell>
          <cell r="P26">
            <v>0.25</v>
          </cell>
          <cell r="Q26">
            <v>0.25</v>
          </cell>
          <cell r="R26">
            <v>0.25</v>
          </cell>
          <cell r="S26">
            <v>0.25</v>
          </cell>
          <cell r="T26">
            <v>0.25</v>
          </cell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25</v>
          </cell>
          <cell r="AH26">
            <v>0.25</v>
          </cell>
          <cell r="AI26">
            <v>0.25</v>
          </cell>
          <cell r="AJ26">
            <v>0.25</v>
          </cell>
          <cell r="AK26">
            <v>0.25</v>
          </cell>
        </row>
        <row r="29">
          <cell r="B29" t="str">
            <v>current</v>
          </cell>
        </row>
        <row r="30">
          <cell r="B30" t="str">
            <v>spare 1</v>
          </cell>
        </row>
        <row r="31">
          <cell r="B31" t="str">
            <v>spare 2</v>
          </cell>
        </row>
        <row r="32">
          <cell r="B32" t="str">
            <v>spare 3</v>
          </cell>
        </row>
        <row r="33">
          <cell r="B33" t="str">
            <v>spare 4</v>
          </cell>
        </row>
        <row r="34">
          <cell r="B34" t="str">
            <v>spare 5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-81085.430550895093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2862.3122809782117</v>
          </cell>
          <cell r="J42">
            <v>8223.5740441078924</v>
          </cell>
          <cell r="K42">
            <v>8371.2849224394522</v>
          </cell>
          <cell r="L42">
            <v>8820.5357822720125</v>
          </cell>
          <cell r="M42">
            <v>9909.0976724695374</v>
          </cell>
          <cell r="N42">
            <v>10844.307984965879</v>
          </cell>
          <cell r="O42">
            <v>11633.247287273722</v>
          </cell>
          <cell r="P42">
            <v>12300.651208623121</v>
          </cell>
          <cell r="Q42">
            <v>12825.025995019263</v>
          </cell>
          <cell r="R42">
            <v>13178.881050533917</v>
          </cell>
          <cell r="S42">
            <v>13131.740007372377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3263.1318152263029</v>
          </cell>
          <cell r="J48">
            <v>4637.5746542447632</v>
          </cell>
          <cell r="K48">
            <v>5435.1642513017041</v>
          </cell>
          <cell r="L48">
            <v>6190.0940697841797</v>
          </cell>
          <cell r="M48">
            <v>8798.1392511610902</v>
          </cell>
          <cell r="N48">
            <v>9566.6860645877568</v>
          </cell>
          <cell r="O48">
            <v>10226.374051443476</v>
          </cell>
          <cell r="P48">
            <v>10796.154873692773</v>
          </cell>
          <cell r="Q48">
            <v>11259.779015244274</v>
          </cell>
          <cell r="R48">
            <v>11596.435387089365</v>
          </cell>
          <cell r="S48">
            <v>11630.733266754376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1821.8289494141225</v>
          </cell>
          <cell r="J52">
            <v>1821.8289494141225</v>
          </cell>
          <cell r="K52">
            <v>1821.8289494141225</v>
          </cell>
          <cell r="L52">
            <v>1821.8289494141225</v>
          </cell>
          <cell r="M52">
            <v>1821.8289494141225</v>
          </cell>
          <cell r="N52">
            <v>1821.8289494141225</v>
          </cell>
          <cell r="O52">
            <v>1821.8289494141225</v>
          </cell>
          <cell r="P52">
            <v>1821.8289494141225</v>
          </cell>
          <cell r="Q52">
            <v>1821.8289494141225</v>
          </cell>
          <cell r="R52">
            <v>1821.8289494141225</v>
          </cell>
          <cell r="S52">
            <v>1821.8289494141225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8430.1540430230707</v>
          </cell>
          <cell r="J54">
            <v>8430.1540430230707</v>
          </cell>
          <cell r="K54">
            <v>8430.1540430230707</v>
          </cell>
          <cell r="L54">
            <v>8430.1540430230707</v>
          </cell>
          <cell r="M54">
            <v>8430.1540430230707</v>
          </cell>
          <cell r="N54">
            <v>8430.1540430230707</v>
          </cell>
          <cell r="O54">
            <v>8430.1540430230707</v>
          </cell>
          <cell r="P54">
            <v>8430.1540430230707</v>
          </cell>
          <cell r="Q54">
            <v>8430.1540430230707</v>
          </cell>
          <cell r="R54">
            <v>8430.1540430230707</v>
          </cell>
          <cell r="S54">
            <v>8430.1540430230707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5638.145074925641</v>
          </cell>
          <cell r="J55">
            <v>5638.145074925641</v>
          </cell>
          <cell r="K55">
            <v>5638.145074925641</v>
          </cell>
          <cell r="L55">
            <v>5638.145074925641</v>
          </cell>
          <cell r="M55">
            <v>5638.145074925641</v>
          </cell>
          <cell r="N55">
            <v>5638.145074925641</v>
          </cell>
          <cell r="O55">
            <v>5638.145074925641</v>
          </cell>
          <cell r="P55">
            <v>5638.145074925641</v>
          </cell>
          <cell r="Q55">
            <v>5638.145074925641</v>
          </cell>
          <cell r="R55">
            <v>5638.145074925641</v>
          </cell>
          <cell r="S55">
            <v>5638.145074925641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146.05149115336314</v>
          </cell>
          <cell r="J56">
            <v>146.05149115336314</v>
          </cell>
          <cell r="K56">
            <v>146.05149115336314</v>
          </cell>
          <cell r="L56">
            <v>146.05149115336314</v>
          </cell>
          <cell r="M56">
            <v>146.05149115336314</v>
          </cell>
          <cell r="N56">
            <v>146.05149115336314</v>
          </cell>
          <cell r="O56">
            <v>146.05149115336314</v>
          </cell>
          <cell r="P56">
            <v>146.05149115336314</v>
          </cell>
          <cell r="Q56">
            <v>146.05149115336314</v>
          </cell>
          <cell r="R56">
            <v>146.05149115336314</v>
          </cell>
          <cell r="S56">
            <v>146.05149115336314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150</v>
          </cell>
          <cell r="J57">
            <v>150</v>
          </cell>
          <cell r="K57">
            <v>150</v>
          </cell>
          <cell r="L57">
            <v>150</v>
          </cell>
          <cell r="M57">
            <v>150</v>
          </cell>
          <cell r="N57">
            <v>150</v>
          </cell>
          <cell r="O57">
            <v>150</v>
          </cell>
          <cell r="P57">
            <v>150</v>
          </cell>
          <cell r="Q57">
            <v>150</v>
          </cell>
          <cell r="R57">
            <v>150</v>
          </cell>
          <cell r="S57">
            <v>15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2387.9287200000003</v>
          </cell>
          <cell r="J60">
            <v>2387.9287200000003</v>
          </cell>
          <cell r="K60">
            <v>2387.9287200000003</v>
          </cell>
          <cell r="L60">
            <v>2387.9287200000003</v>
          </cell>
          <cell r="M60">
            <v>2387.9287200000003</v>
          </cell>
          <cell r="N60">
            <v>2387.9287200000003</v>
          </cell>
          <cell r="O60">
            <v>2387.9287200000003</v>
          </cell>
          <cell r="P60">
            <v>2387.9287200000003</v>
          </cell>
          <cell r="Q60">
            <v>2387.9287200000003</v>
          </cell>
          <cell r="R60">
            <v>2387.9287200000003</v>
          </cell>
          <cell r="S60">
            <v>2387.928720000000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1826.1588400000001</v>
          </cell>
          <cell r="J61">
            <v>1826.1588400000001</v>
          </cell>
          <cell r="K61">
            <v>1826.1588400000001</v>
          </cell>
          <cell r="L61">
            <v>1826.1588400000001</v>
          </cell>
          <cell r="M61">
            <v>1826.1588400000001</v>
          </cell>
          <cell r="N61">
            <v>1826.1588400000001</v>
          </cell>
          <cell r="O61">
            <v>1826.1588400000001</v>
          </cell>
          <cell r="P61">
            <v>1826.1588400000001</v>
          </cell>
          <cell r="Q61">
            <v>1826.1588400000001</v>
          </cell>
          <cell r="R61">
            <v>1826.1588400000001</v>
          </cell>
          <cell r="S61">
            <v>1826.1588400000001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136.214</v>
          </cell>
          <cell r="J62">
            <v>136.214</v>
          </cell>
          <cell r="K62">
            <v>136.214</v>
          </cell>
          <cell r="L62">
            <v>136.214</v>
          </cell>
          <cell r="M62">
            <v>136.214</v>
          </cell>
          <cell r="N62">
            <v>136.214</v>
          </cell>
          <cell r="O62">
            <v>136.214</v>
          </cell>
          <cell r="P62">
            <v>136.214</v>
          </cell>
          <cell r="Q62">
            <v>136.214</v>
          </cell>
          <cell r="R62">
            <v>136.214</v>
          </cell>
          <cell r="S62">
            <v>136.214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</sheetData>
      <sheetData sheetId="13">
        <row r="26">
          <cell r="F26">
            <v>0</v>
          </cell>
          <cell r="G26">
            <v>0</v>
          </cell>
          <cell r="H26">
            <v>0</v>
          </cell>
          <cell r="I26">
            <v>2862.3122809782071</v>
          </cell>
          <cell r="J26">
            <v>8556.0222967550399</v>
          </cell>
          <cell r="K26">
            <v>8673.0217006203911</v>
          </cell>
          <cell r="L26">
            <v>9090.5417434543906</v>
          </cell>
          <cell r="M26">
            <v>10145.058932582335</v>
          </cell>
          <cell r="N26">
            <v>11041.164086037119</v>
          </cell>
          <cell r="O26">
            <v>11786.524994697516</v>
          </cell>
          <cell r="P26">
            <v>12406.441905845655</v>
          </cell>
          <cell r="Q26">
            <v>12879.887755994736</v>
          </cell>
          <cell r="R26">
            <v>13179.935938482995</v>
          </cell>
          <cell r="S26">
            <v>23160.929784053595</v>
          </cell>
          <cell r="T26">
            <v>20253.246467364999</v>
          </cell>
          <cell r="U26">
            <v>20253.246467364999</v>
          </cell>
          <cell r="V26">
            <v>20253.246467364999</v>
          </cell>
          <cell r="W26">
            <v>20253.246467364999</v>
          </cell>
          <cell r="X26">
            <v>20253.246467364999</v>
          </cell>
          <cell r="Y26">
            <v>20253.246467364999</v>
          </cell>
          <cell r="Z26">
            <v>20253.246467364999</v>
          </cell>
          <cell r="AA26">
            <v>20253.246467364999</v>
          </cell>
          <cell r="AB26">
            <v>20253.246467364999</v>
          </cell>
          <cell r="AC26">
            <v>20253.246467364999</v>
          </cell>
          <cell r="AD26">
            <v>20253.246467364999</v>
          </cell>
          <cell r="AE26">
            <v>20253.246467364999</v>
          </cell>
          <cell r="AF26">
            <v>20253.246467364999</v>
          </cell>
          <cell r="AG26">
            <v>20253.246467364999</v>
          </cell>
          <cell r="AH26">
            <v>20253.246467364999</v>
          </cell>
          <cell r="AI26">
            <v>20253.246467364999</v>
          </cell>
          <cell r="AJ26">
            <v>20253.246467364999</v>
          </cell>
          <cell r="AK26">
            <v>20253.246467364999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2862.3122809782071</v>
          </cell>
          <cell r="J30">
            <v>7226.2292861664528</v>
          </cell>
          <cell r="K30">
            <v>7466.0745878966336</v>
          </cell>
          <cell r="L30">
            <v>8010.5178987248755</v>
          </cell>
          <cell r="M30">
            <v>9201.2138921311434</v>
          </cell>
          <cell r="N30">
            <v>10253.739681752157</v>
          </cell>
          <cell r="O30">
            <v>11173.414165002341</v>
          </cell>
          <cell r="P30">
            <v>11983.279116955518</v>
          </cell>
          <cell r="Q30">
            <v>12660.440712092844</v>
          </cell>
          <cell r="R30">
            <v>13175.716386686681</v>
          </cell>
          <cell r="S30">
            <v>23160.929784053595</v>
          </cell>
          <cell r="T30">
            <v>20253.246467364999</v>
          </cell>
          <cell r="U30">
            <v>20253.246467364999</v>
          </cell>
          <cell r="V30">
            <v>20253.246467364999</v>
          </cell>
          <cell r="W30">
            <v>20253.246467364999</v>
          </cell>
          <cell r="X30">
            <v>20253.246467364999</v>
          </cell>
          <cell r="Y30">
            <v>20253.246467364999</v>
          </cell>
          <cell r="Z30">
            <v>20253.246467364999</v>
          </cell>
          <cell r="AA30">
            <v>20253.246467364999</v>
          </cell>
          <cell r="AB30">
            <v>20253.246467364999</v>
          </cell>
          <cell r="AC30">
            <v>20253.246467364999</v>
          </cell>
          <cell r="AD30">
            <v>20253.246467364999</v>
          </cell>
          <cell r="AE30">
            <v>20253.246467364999</v>
          </cell>
          <cell r="AF30">
            <v>20253.246467364999</v>
          </cell>
          <cell r="AG30">
            <v>20253.246467364999</v>
          </cell>
          <cell r="AH30">
            <v>20253.246467364999</v>
          </cell>
          <cell r="AI30">
            <v>20253.246467364999</v>
          </cell>
          <cell r="AJ30">
            <v>20253.246467364999</v>
          </cell>
          <cell r="AK30">
            <v>20253.246467364999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12927.507457491753</v>
          </cell>
          <cell r="S38">
            <v>23160.929784053595</v>
          </cell>
          <cell r="T38">
            <v>20253.246467364999</v>
          </cell>
          <cell r="U38">
            <v>20253.246467364999</v>
          </cell>
          <cell r="V38">
            <v>20253.246467364999</v>
          </cell>
          <cell r="W38">
            <v>20253.246467364999</v>
          </cell>
          <cell r="X38">
            <v>20253.246467364999</v>
          </cell>
          <cell r="Y38">
            <v>20253.246467364999</v>
          </cell>
          <cell r="Z38">
            <v>20253.246467364999</v>
          </cell>
          <cell r="AA38">
            <v>20253.246467364999</v>
          </cell>
          <cell r="AB38">
            <v>20253.246467364999</v>
          </cell>
          <cell r="AC38">
            <v>20253.246467364999</v>
          </cell>
          <cell r="AD38">
            <v>20253.246467364999</v>
          </cell>
          <cell r="AE38">
            <v>20253.246467364999</v>
          </cell>
          <cell r="AF38">
            <v>20253.246467364999</v>
          </cell>
          <cell r="AG38">
            <v>20253.246467364999</v>
          </cell>
          <cell r="AH38">
            <v>20253.246467364999</v>
          </cell>
          <cell r="AI38">
            <v>20253.246467364999</v>
          </cell>
          <cell r="AJ38">
            <v>20253.246467364999</v>
          </cell>
          <cell r="AK38">
            <v>20253.246467364999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-81085.430550895093</v>
          </cell>
          <cell r="J51">
            <v>-81085.430550895093</v>
          </cell>
          <cell r="K51">
            <v>-81085.430550895093</v>
          </cell>
          <cell r="L51">
            <v>-81085.430550895093</v>
          </cell>
          <cell r="M51">
            <v>-81085.430550895093</v>
          </cell>
          <cell r="N51">
            <v>-81085.430550895093</v>
          </cell>
          <cell r="O51">
            <v>-81085.430550895093</v>
          </cell>
          <cell r="P51">
            <v>-81085.430550895093</v>
          </cell>
          <cell r="Q51">
            <v>-81085.430550895093</v>
          </cell>
          <cell r="R51">
            <v>-81085.430550895093</v>
          </cell>
          <cell r="S51">
            <v>-81085.430550895093</v>
          </cell>
          <cell r="T51">
            <v>-81085.430550895093</v>
          </cell>
          <cell r="U51">
            <v>-81085.430550895093</v>
          </cell>
          <cell r="V51">
            <v>-81085.430550895093</v>
          </cell>
          <cell r="W51">
            <v>-81085.430550895093</v>
          </cell>
          <cell r="X51">
            <v>-81085.430550895093</v>
          </cell>
          <cell r="Y51">
            <v>-81085.430550895093</v>
          </cell>
          <cell r="Z51">
            <v>-81085.430550895093</v>
          </cell>
          <cell r="AA51">
            <v>-81085.430550895093</v>
          </cell>
          <cell r="AB51">
            <v>-81085.430550895093</v>
          </cell>
          <cell r="AC51">
            <v>-81085.430550895093</v>
          </cell>
          <cell r="AD51">
            <v>-81085.430550895093</v>
          </cell>
          <cell r="AE51">
            <v>-81085.430550895093</v>
          </cell>
          <cell r="AF51">
            <v>-81085.430550895093</v>
          </cell>
          <cell r="AG51">
            <v>-81085.430550895093</v>
          </cell>
          <cell r="AH51">
            <v>-81085.430550895093</v>
          </cell>
          <cell r="AI51">
            <v>-81085.430550895093</v>
          </cell>
          <cell r="AJ51">
            <v>-81085.430550895093</v>
          </cell>
          <cell r="AK51">
            <v>-81085.43055089509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81085.43055089509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78223.118269916886</v>
          </cell>
          <cell r="K77">
            <v>70996.888983750439</v>
          </cell>
          <cell r="L77">
            <v>63530.814395853806</v>
          </cell>
          <cell r="M77">
            <v>55520.296497128933</v>
          </cell>
          <cell r="N77">
            <v>46319.082604997791</v>
          </cell>
          <cell r="O77">
            <v>36065.342923245633</v>
          </cell>
          <cell r="P77">
            <v>24891.928758243292</v>
          </cell>
          <cell r="Q77">
            <v>12908.649641287773</v>
          </cell>
          <cell r="R77">
            <v>248.2089291949287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-2862.3122809782071</v>
          </cell>
          <cell r="J79">
            <v>-7226.2292861664528</v>
          </cell>
          <cell r="K79">
            <v>-7466.0745878966336</v>
          </cell>
          <cell r="L79">
            <v>-8010.5178987248755</v>
          </cell>
          <cell r="M79">
            <v>-9201.2138921311434</v>
          </cell>
          <cell r="N79">
            <v>-10253.739681752157</v>
          </cell>
          <cell r="O79">
            <v>-11173.414165002341</v>
          </cell>
          <cell r="P79">
            <v>-11983.279116955518</v>
          </cell>
          <cell r="Q79">
            <v>-12660.440712092844</v>
          </cell>
          <cell r="R79">
            <v>-248.20892919492871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78223.118269916886</v>
          </cell>
          <cell r="J80">
            <v>70996.888983750439</v>
          </cell>
          <cell r="K80">
            <v>63530.814395853806</v>
          </cell>
          <cell r="L80">
            <v>55520.296497128933</v>
          </cell>
          <cell r="M80">
            <v>46319.082604997791</v>
          </cell>
          <cell r="N80">
            <v>36065.342923245633</v>
          </cell>
          <cell r="O80">
            <v>24891.928758243292</v>
          </cell>
          <cell r="P80">
            <v>12908.649641287773</v>
          </cell>
          <cell r="Q80">
            <v>248.2089291949287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329.7930105885871</v>
          </cell>
          <cell r="K95">
            <v>1206.9471127237575</v>
          </cell>
          <cell r="L95">
            <v>1080.0238447295148</v>
          </cell>
          <cell r="M95">
            <v>943.84504045119195</v>
          </cell>
          <cell r="N95">
            <v>787.42440428496252</v>
          </cell>
          <cell r="O95">
            <v>613.11082969517577</v>
          </cell>
          <cell r="P95">
            <v>423.16278889013597</v>
          </cell>
          <cell r="Q95">
            <v>219.44704390189216</v>
          </cell>
          <cell r="R95">
            <v>4.2195517963137883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329.7930105885871</v>
          </cell>
          <cell r="K96">
            <v>-1206.9471127237575</v>
          </cell>
          <cell r="L96">
            <v>-1080.0238447295148</v>
          </cell>
          <cell r="M96">
            <v>-943.84504045119195</v>
          </cell>
          <cell r="N96">
            <v>-787.42440428496252</v>
          </cell>
          <cell r="O96">
            <v>-613.11082969517577</v>
          </cell>
          <cell r="P96">
            <v>-423.16278889013597</v>
          </cell>
          <cell r="Q96">
            <v>-219.44704390189216</v>
          </cell>
          <cell r="R96">
            <v>-4.2195517963137883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2898.3176808105322</v>
          </cell>
          <cell r="S112">
            <v>2907.683316688594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332.44825264714677</v>
          </cell>
          <cell r="K123">
            <v>-301.73677818093938</v>
          </cell>
          <cell r="L123">
            <v>-270.00596118237877</v>
          </cell>
          <cell r="M123">
            <v>-235.96126011279785</v>
          </cell>
          <cell r="N123">
            <v>-196.85610107124057</v>
          </cell>
          <cell r="O123">
            <v>-153.2777074237938</v>
          </cell>
          <cell r="P123">
            <v>-105.79069722253416</v>
          </cell>
          <cell r="Q123">
            <v>-54.861760975472862</v>
          </cell>
          <cell r="R123">
            <v>-1.05488794907842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-81085.430550895093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2862.3122809782117</v>
          </cell>
          <cell r="J133">
            <v>8223.5740441078924</v>
          </cell>
          <cell r="K133">
            <v>8371.2849224394522</v>
          </cell>
          <cell r="L133">
            <v>8820.5357822720125</v>
          </cell>
          <cell r="M133">
            <v>9909.0976724695374</v>
          </cell>
          <cell r="N133">
            <v>10844.307984965879</v>
          </cell>
          <cell r="O133">
            <v>11633.247287273722</v>
          </cell>
          <cell r="P133">
            <v>12300.651208623121</v>
          </cell>
          <cell r="Q133">
            <v>12825.025995019263</v>
          </cell>
          <cell r="R133">
            <v>13178.881050533917</v>
          </cell>
          <cell r="S133">
            <v>13131.74000737237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-6.8212102632969618E-13</v>
          </cell>
          <cell r="K145">
            <v>4.5474735088646412E-13</v>
          </cell>
          <cell r="L145">
            <v>6.8212102632969618E-13</v>
          </cell>
          <cell r="M145">
            <v>4.5474735088646412E-13</v>
          </cell>
          <cell r="N145">
            <v>4.5474735088646412E-13</v>
          </cell>
          <cell r="O145">
            <v>-9.0949470177292824E-13</v>
          </cell>
          <cell r="P145">
            <v>4.5474735088646412E-13</v>
          </cell>
          <cell r="Q145">
            <v>0</v>
          </cell>
          <cell r="R145">
            <v>10029.18977668122</v>
          </cell>
          <cell r="S145">
            <v>10224.056690683783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6.8212102632969618E-13</v>
          </cell>
          <cell r="K150">
            <v>-2.2737367544323206E-13</v>
          </cell>
          <cell r="L150">
            <v>4.5474735088646412E-13</v>
          </cell>
          <cell r="M150">
            <v>9.0949470177292824E-13</v>
          </cell>
          <cell r="N150">
            <v>1.3642420526593924E-12</v>
          </cell>
          <cell r="O150">
            <v>4.5474735088646412E-13</v>
          </cell>
          <cell r="P150">
            <v>9.0949470177292824E-13</v>
          </cell>
          <cell r="Q150">
            <v>9.0949470177292824E-13</v>
          </cell>
          <cell r="R150">
            <v>10029.189776681222</v>
          </cell>
          <cell r="S150">
            <v>20253.246467365003</v>
          </cell>
          <cell r="T150">
            <v>20253.246467365003</v>
          </cell>
          <cell r="U150">
            <v>20253.246467365003</v>
          </cell>
          <cell r="V150">
            <v>20253.246467365003</v>
          </cell>
          <cell r="W150">
            <v>20253.246467365003</v>
          </cell>
          <cell r="X150">
            <v>20253.246467365003</v>
          </cell>
          <cell r="Y150">
            <v>20253.246467365003</v>
          </cell>
          <cell r="Z150">
            <v>20253.246467365003</v>
          </cell>
          <cell r="AA150">
            <v>20253.246467365003</v>
          </cell>
          <cell r="AB150">
            <v>20253.246467365003</v>
          </cell>
          <cell r="AC150">
            <v>20253.246467365003</v>
          </cell>
          <cell r="AD150">
            <v>20253.246467365003</v>
          </cell>
          <cell r="AE150">
            <v>20253.246467365003</v>
          </cell>
          <cell r="AF150">
            <v>20253.246467365003</v>
          </cell>
          <cell r="AG150">
            <v>20253.246467365003</v>
          </cell>
          <cell r="AH150">
            <v>20253.246467365003</v>
          </cell>
          <cell r="AI150">
            <v>20253.246467365003</v>
          </cell>
          <cell r="AJ150">
            <v>20253.246467365003</v>
          </cell>
          <cell r="AK150">
            <v>20253.246467365003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2862.3122809782117</v>
          </cell>
          <cell r="J160">
            <v>6893.7810335193053</v>
          </cell>
          <cell r="K160">
            <v>7164.3378097156947</v>
          </cell>
          <cell r="L160">
            <v>7740.5119375424974</v>
          </cell>
          <cell r="M160">
            <v>8965.252632018346</v>
          </cell>
          <cell r="N160">
            <v>10056.883580680917</v>
          </cell>
          <cell r="O160">
            <v>11020.136457578546</v>
          </cell>
          <cell r="P160">
            <v>11877.488419732985</v>
          </cell>
          <cell r="Q160">
            <v>12605.578951117372</v>
          </cell>
          <cell r="R160">
            <v>13174.661498737603</v>
          </cell>
          <cell r="S160">
            <v>13131.740007372377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2862.3122809782117</v>
          </cell>
          <cell r="J165">
            <v>7226.2292861664519</v>
          </cell>
          <cell r="K165">
            <v>7466.0745878966336</v>
          </cell>
          <cell r="L165">
            <v>8010.5178987248764</v>
          </cell>
          <cell r="M165">
            <v>9201.2138921311434</v>
          </cell>
          <cell r="N165">
            <v>10253.739681752157</v>
          </cell>
          <cell r="O165">
            <v>11173.414165002341</v>
          </cell>
          <cell r="P165">
            <v>11983.279116955518</v>
          </cell>
          <cell r="Q165">
            <v>12660.440712092844</v>
          </cell>
          <cell r="R165">
            <v>13175.716386686681</v>
          </cell>
          <cell r="S165">
            <v>13131.740007372377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2862.3122809782117</v>
          </cell>
          <cell r="J171">
            <v>10088.541567144664</v>
          </cell>
          <cell r="K171">
            <v>17554.616155041298</v>
          </cell>
          <cell r="L171">
            <v>25565.134053766174</v>
          </cell>
          <cell r="M171">
            <v>34766.347945897316</v>
          </cell>
          <cell r="N171">
            <v>45020.087627649475</v>
          </cell>
          <cell r="O171">
            <v>56193.501792651819</v>
          </cell>
          <cell r="P171">
            <v>68176.780909607332</v>
          </cell>
          <cell r="Q171">
            <v>80837.221621700184</v>
          </cell>
          <cell r="R171">
            <v>91114.620327576326</v>
          </cell>
          <cell r="S171">
            <v>101338.6770182601</v>
          </cell>
          <cell r="T171">
            <v>101338.6770182601</v>
          </cell>
          <cell r="U171">
            <v>101338.6770182601</v>
          </cell>
          <cell r="V171">
            <v>101338.6770182601</v>
          </cell>
          <cell r="W171">
            <v>101338.6770182601</v>
          </cell>
          <cell r="X171">
            <v>101338.6770182601</v>
          </cell>
          <cell r="Y171">
            <v>101338.6770182601</v>
          </cell>
          <cell r="Z171">
            <v>101338.6770182601</v>
          </cell>
          <cell r="AA171">
            <v>101338.6770182601</v>
          </cell>
          <cell r="AB171">
            <v>101338.6770182601</v>
          </cell>
          <cell r="AC171">
            <v>101338.6770182601</v>
          </cell>
          <cell r="AD171">
            <v>101338.6770182601</v>
          </cell>
          <cell r="AE171">
            <v>101338.6770182601</v>
          </cell>
          <cell r="AF171">
            <v>101338.6770182601</v>
          </cell>
          <cell r="AG171">
            <v>101338.6770182601</v>
          </cell>
          <cell r="AH171">
            <v>101338.6770182601</v>
          </cell>
          <cell r="AI171">
            <v>101338.6770182601</v>
          </cell>
          <cell r="AJ171">
            <v>101338.6770182601</v>
          </cell>
          <cell r="AK171">
            <v>101338.677018260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3263.1318152263029</v>
          </cell>
          <cell r="J176">
            <v>3640.2298963033227</v>
          </cell>
          <cell r="K176">
            <v>4529.9539167588855</v>
          </cell>
          <cell r="L176">
            <v>5380.0761862370437</v>
          </cell>
          <cell r="M176">
            <v>8090.2554708226962</v>
          </cell>
          <cell r="N176">
            <v>8976.1177613740347</v>
          </cell>
          <cell r="O176">
            <v>9766.5409291720953</v>
          </cell>
          <cell r="P176">
            <v>10478.78278202517</v>
          </cell>
          <cell r="Q176">
            <v>11095.193732317855</v>
          </cell>
          <cell r="R176">
            <v>11593.270723242129</v>
          </cell>
          <cell r="S176">
            <v>11630.733266754376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263.1318152263029</v>
          </cell>
          <cell r="K179">
            <v>6903.3617115296256</v>
          </cell>
          <cell r="L179">
            <v>11433.31562828851</v>
          </cell>
          <cell r="M179">
            <v>16813.391814525552</v>
          </cell>
          <cell r="N179">
            <v>24903.647285348248</v>
          </cell>
          <cell r="O179">
            <v>33879.765046722285</v>
          </cell>
          <cell r="P179">
            <v>43646.305975894378</v>
          </cell>
          <cell r="Q179">
            <v>54125.088757919548</v>
          </cell>
          <cell r="R179">
            <v>65220.282490237405</v>
          </cell>
          <cell r="S179">
            <v>73915.235532669001</v>
          </cell>
          <cell r="T179">
            <v>82638.285482734791</v>
          </cell>
          <cell r="U179">
            <v>82638.285482734791</v>
          </cell>
          <cell r="V179">
            <v>82638.285482734791</v>
          </cell>
          <cell r="W179">
            <v>82638.285482734791</v>
          </cell>
          <cell r="X179">
            <v>82638.285482734791</v>
          </cell>
          <cell r="Y179">
            <v>82638.285482734791</v>
          </cell>
          <cell r="Z179">
            <v>82638.285482734791</v>
          </cell>
          <cell r="AA179">
            <v>82638.285482734791</v>
          </cell>
          <cell r="AB179">
            <v>82638.285482734791</v>
          </cell>
          <cell r="AC179">
            <v>82638.285482734791</v>
          </cell>
          <cell r="AD179">
            <v>82638.285482734791</v>
          </cell>
          <cell r="AE179">
            <v>82638.285482734791</v>
          </cell>
          <cell r="AF179">
            <v>82638.285482734791</v>
          </cell>
          <cell r="AG179">
            <v>82638.285482734791</v>
          </cell>
          <cell r="AH179">
            <v>82638.285482734791</v>
          </cell>
          <cell r="AI179">
            <v>82638.285482734791</v>
          </cell>
          <cell r="AJ179">
            <v>82638.285482734791</v>
          </cell>
          <cell r="AK179">
            <v>82638.285482734791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3263.1318152263029</v>
          </cell>
          <cell r="J182">
            <v>6903.3617115296256</v>
          </cell>
          <cell r="K182">
            <v>11433.31562828851</v>
          </cell>
          <cell r="L182">
            <v>16813.391814525552</v>
          </cell>
          <cell r="M182">
            <v>24903.647285348248</v>
          </cell>
          <cell r="N182">
            <v>33879.765046722285</v>
          </cell>
          <cell r="O182">
            <v>43646.305975894378</v>
          </cell>
          <cell r="P182">
            <v>54125.088757919548</v>
          </cell>
          <cell r="Q182">
            <v>65220.282490237405</v>
          </cell>
          <cell r="R182">
            <v>73915.235532669001</v>
          </cell>
          <cell r="S182">
            <v>82638.285482734791</v>
          </cell>
          <cell r="T182">
            <v>82638.285482734791</v>
          </cell>
          <cell r="U182">
            <v>82638.285482734791</v>
          </cell>
          <cell r="V182">
            <v>82638.285482734791</v>
          </cell>
          <cell r="W182">
            <v>82638.285482734791</v>
          </cell>
          <cell r="X182">
            <v>82638.285482734791</v>
          </cell>
          <cell r="Y182">
            <v>82638.285482734791</v>
          </cell>
          <cell r="Z182">
            <v>82638.285482734791</v>
          </cell>
          <cell r="AA182">
            <v>82638.285482734791</v>
          </cell>
          <cell r="AB182">
            <v>82638.285482734791</v>
          </cell>
          <cell r="AC182">
            <v>82638.285482734791</v>
          </cell>
          <cell r="AD182">
            <v>82638.285482734791</v>
          </cell>
          <cell r="AE182">
            <v>82638.285482734791</v>
          </cell>
          <cell r="AF182">
            <v>82638.285482734791</v>
          </cell>
          <cell r="AG182">
            <v>82638.285482734791</v>
          </cell>
          <cell r="AH182">
            <v>82638.285482734791</v>
          </cell>
          <cell r="AI182">
            <v>82638.285482734791</v>
          </cell>
          <cell r="AJ182">
            <v>82638.285482734791</v>
          </cell>
          <cell r="AK182">
            <v>82638.285482734791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400.81953424809126</v>
          </cell>
          <cell r="J220">
            <v>-3185.1798556150379</v>
          </cell>
          <cell r="K220">
            <v>-6121.300526752786</v>
          </cell>
          <cell r="L220">
            <v>-8751.7422392406188</v>
          </cell>
          <cell r="M220">
            <v>-9862.700660549066</v>
          </cell>
          <cell r="N220">
            <v>-11140.322580927188</v>
          </cell>
          <cell r="O220">
            <v>-12547.195816757434</v>
          </cell>
          <cell r="P220">
            <v>-14051.692151687783</v>
          </cell>
          <cell r="Q220">
            <v>-15616.939131462772</v>
          </cell>
          <cell r="R220">
            <v>-17199.384794907324</v>
          </cell>
          <cell r="S220">
            <v>-18700.391535525327</v>
          </cell>
          <cell r="T220">
            <v>-18700.391535525327</v>
          </cell>
          <cell r="U220">
            <v>-18700.391535525327</v>
          </cell>
          <cell r="V220">
            <v>-18700.391535525327</v>
          </cell>
          <cell r="W220">
            <v>-18700.391535525327</v>
          </cell>
          <cell r="X220">
            <v>-18700.391535525327</v>
          </cell>
          <cell r="Y220">
            <v>-18700.391535525327</v>
          </cell>
          <cell r="Z220">
            <v>-18700.391535525327</v>
          </cell>
          <cell r="AA220">
            <v>-18700.391535525327</v>
          </cell>
          <cell r="AB220">
            <v>-18700.391535525327</v>
          </cell>
          <cell r="AC220">
            <v>-18700.391535525327</v>
          </cell>
          <cell r="AD220">
            <v>-18700.391535525327</v>
          </cell>
          <cell r="AE220">
            <v>-18700.391535525327</v>
          </cell>
          <cell r="AF220">
            <v>-18700.391535525327</v>
          </cell>
          <cell r="AG220">
            <v>-18700.391535525327</v>
          </cell>
          <cell r="AH220">
            <v>-18700.391535525327</v>
          </cell>
          <cell r="AI220">
            <v>-18700.391535525327</v>
          </cell>
          <cell r="AJ220">
            <v>-18700.391535525327</v>
          </cell>
          <cell r="AK220">
            <v>-18700.391535525327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</row>
      </sheetData>
      <sheetData sheetId="14">
        <row r="31">
          <cell r="F31">
            <v>0</v>
          </cell>
          <cell r="G31">
            <v>0</v>
          </cell>
          <cell r="H31">
            <v>0</v>
          </cell>
          <cell r="I31">
            <v>-78298.118269916886</v>
          </cell>
          <cell r="J31">
            <v>6527.3176633482799</v>
          </cell>
          <cell r="K31">
            <v>6474.5085470787708</v>
          </cell>
          <cell r="L31">
            <v>6492.3378751391328</v>
          </cell>
          <cell r="M31">
            <v>7170.2413555495423</v>
          </cell>
          <cell r="N31">
            <v>6769.713200746156</v>
          </cell>
          <cell r="O31">
            <v>7132.6368374098947</v>
          </cell>
          <cell r="P31">
            <v>7428.0042708911169</v>
          </cell>
          <cell r="Q31">
            <v>7621.7226681675911</v>
          </cell>
          <cell r="R31">
            <v>-2400.6185037683249</v>
          </cell>
          <cell r="S31">
            <v>-2908.2911932710495</v>
          </cell>
          <cell r="T31">
            <v>-5746.6608917821404</v>
          </cell>
          <cell r="U31">
            <v>58.579057910742293</v>
          </cell>
          <cell r="V31">
            <v>59.106269431938983</v>
          </cell>
          <cell r="W31">
            <v>59.638225856826431</v>
          </cell>
          <cell r="X31">
            <v>60.17496988953787</v>
          </cell>
          <cell r="Y31">
            <v>60.716544618543701</v>
          </cell>
          <cell r="Z31">
            <v>61.262993520110591</v>
          </cell>
          <cell r="AA31">
            <v>61.814360461791594</v>
          </cell>
          <cell r="AB31">
            <v>62.370689705947719</v>
          </cell>
          <cell r="AC31">
            <v>62.932025913301253</v>
          </cell>
          <cell r="AD31">
            <v>63.498414146520972</v>
          </cell>
          <cell r="AE31">
            <v>64.069899873839645</v>
          </cell>
          <cell r="AF31">
            <v>64.646528972704203</v>
          </cell>
          <cell r="AG31">
            <v>65.228347733458534</v>
          </cell>
          <cell r="AH31">
            <v>65.815402863059674</v>
          </cell>
          <cell r="AI31">
            <v>66.407741488827199</v>
          </cell>
          <cell r="AJ31">
            <v>67.005411162226665</v>
          </cell>
          <cell r="AK31">
            <v>67.608459862686686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6527.3176633482799</v>
          </cell>
          <cell r="K35">
            <v>6474.5085470787708</v>
          </cell>
          <cell r="L35">
            <v>6492.3378751391328</v>
          </cell>
          <cell r="M35">
            <v>7170.2413555495423</v>
          </cell>
          <cell r="N35">
            <v>6769.713200746156</v>
          </cell>
          <cell r="O35">
            <v>7132.6368374098947</v>
          </cell>
          <cell r="P35">
            <v>7428.0042708911169</v>
          </cell>
          <cell r="Q35">
            <v>7621.7226681675911</v>
          </cell>
          <cell r="R35">
            <v>0</v>
          </cell>
          <cell r="S35">
            <v>0</v>
          </cell>
          <cell r="T35">
            <v>0</v>
          </cell>
          <cell r="U35">
            <v>58.579057910742293</v>
          </cell>
          <cell r="V35">
            <v>59.106269431938983</v>
          </cell>
          <cell r="W35">
            <v>59.638225856826431</v>
          </cell>
          <cell r="X35">
            <v>60.17496988953787</v>
          </cell>
          <cell r="Y35">
            <v>60.716544618543701</v>
          </cell>
          <cell r="Z35">
            <v>61.262993520110591</v>
          </cell>
          <cell r="AA35">
            <v>61.814360461791594</v>
          </cell>
          <cell r="AB35">
            <v>62.370689705947719</v>
          </cell>
          <cell r="AC35">
            <v>62.932025913301253</v>
          </cell>
          <cell r="AD35">
            <v>63.498414146520972</v>
          </cell>
          <cell r="AE35">
            <v>64.069899873839645</v>
          </cell>
          <cell r="AF35">
            <v>64.646528972704203</v>
          </cell>
          <cell r="AG35">
            <v>65.228347733458534</v>
          </cell>
          <cell r="AH35">
            <v>65.815402863059674</v>
          </cell>
          <cell r="AI35">
            <v>66.407741488827199</v>
          </cell>
          <cell r="AJ35">
            <v>67.005411162226665</v>
          </cell>
          <cell r="AK35">
            <v>67.608459862686686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5587.7402441092772</v>
          </cell>
          <cell r="K39">
            <v>5601.9840107690798</v>
          </cell>
          <cell r="L39">
            <v>5687.0371469586707</v>
          </cell>
          <cell r="M39">
            <v>6433.185073132584</v>
          </cell>
          <cell r="N39">
            <v>6109.8551392067884</v>
          </cell>
          <cell r="O39">
            <v>6546.0970375410088</v>
          </cell>
          <cell r="P39">
            <v>6920.0176354727228</v>
          </cell>
          <cell r="Q39">
            <v>7196.7762443748697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100</v>
          </cell>
          <cell r="J54">
            <v>100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376.63920240183717</v>
          </cell>
          <cell r="K68">
            <v>366.60380304390986</v>
          </cell>
          <cell r="L68">
            <v>356.56840368598267</v>
          </cell>
          <cell r="M68">
            <v>346.53300432805537</v>
          </cell>
          <cell r="N68">
            <v>346.53300432805537</v>
          </cell>
          <cell r="O68">
            <v>346.53300432805537</v>
          </cell>
          <cell r="P68">
            <v>346.53300432805537</v>
          </cell>
          <cell r="Q68">
            <v>346.53300432805537</v>
          </cell>
          <cell r="R68">
            <v>346.53300432805537</v>
          </cell>
          <cell r="S68">
            <v>346.53300432805537</v>
          </cell>
          <cell r="T68">
            <v>346.53300432805537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78298.118269916886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2400.6185037683249</v>
          </cell>
          <cell r="S87">
            <v>2908.2911932710495</v>
          </cell>
          <cell r="T87">
            <v>5746.66089178214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78298.118269916886</v>
          </cell>
          <cell r="K95">
            <v>72710.378025807615</v>
          </cell>
          <cell r="L95">
            <v>67108.394015038532</v>
          </cell>
          <cell r="M95">
            <v>61421.356868079863</v>
          </cell>
          <cell r="N95">
            <v>54988.17179494728</v>
          </cell>
          <cell r="O95">
            <v>48878.316655740491</v>
          </cell>
          <cell r="P95">
            <v>42332.21961819948</v>
          </cell>
          <cell r="Q95">
            <v>35412.201982726758</v>
          </cell>
          <cell r="R95">
            <v>28215.425738351889</v>
          </cell>
          <cell r="S95">
            <v>30616.044242120213</v>
          </cell>
          <cell r="T95">
            <v>33524.335435391265</v>
          </cell>
          <cell r="U95">
            <v>39270.996327173409</v>
          </cell>
          <cell r="V95">
            <v>39270.996327173409</v>
          </cell>
          <cell r="W95">
            <v>39270.996327173409</v>
          </cell>
          <cell r="X95">
            <v>39270.996327173409</v>
          </cell>
          <cell r="Y95">
            <v>39270.996327173409</v>
          </cell>
          <cell r="Z95">
            <v>39270.996327173409</v>
          </cell>
          <cell r="AA95">
            <v>39270.996327173409</v>
          </cell>
          <cell r="AB95">
            <v>39270.996327173409</v>
          </cell>
          <cell r="AC95">
            <v>39270.996327173409</v>
          </cell>
          <cell r="AD95">
            <v>39270.996327173409</v>
          </cell>
          <cell r="AE95">
            <v>39270.996327173409</v>
          </cell>
          <cell r="AF95">
            <v>39270.996327173409</v>
          </cell>
          <cell r="AG95">
            <v>39270.996327173409</v>
          </cell>
          <cell r="AH95">
            <v>39270.996327173409</v>
          </cell>
          <cell r="AI95">
            <v>39270.996327173409</v>
          </cell>
          <cell r="AJ95">
            <v>39270.996327173409</v>
          </cell>
          <cell r="AK95">
            <v>39270.996327173409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5587.7402441092772</v>
          </cell>
          <cell r="K97">
            <v>-5601.9840107690798</v>
          </cell>
          <cell r="L97">
            <v>-5687.0371469586707</v>
          </cell>
          <cell r="M97">
            <v>-6433.185073132584</v>
          </cell>
          <cell r="N97">
            <v>-6109.8551392067884</v>
          </cell>
          <cell r="O97">
            <v>-6546.0970375410088</v>
          </cell>
          <cell r="P97">
            <v>-6920.0176354727228</v>
          </cell>
          <cell r="Q97">
            <v>-7196.7762443748697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78298.118269916886</v>
          </cell>
          <cell r="J98">
            <v>72710.378025807615</v>
          </cell>
          <cell r="K98">
            <v>67108.394015038532</v>
          </cell>
          <cell r="L98">
            <v>61421.356868079863</v>
          </cell>
          <cell r="M98">
            <v>54988.17179494728</v>
          </cell>
          <cell r="N98">
            <v>48878.316655740491</v>
          </cell>
          <cell r="O98">
            <v>42332.21961819948</v>
          </cell>
          <cell r="P98">
            <v>35412.201982726758</v>
          </cell>
          <cell r="Q98">
            <v>28215.425738351889</v>
          </cell>
          <cell r="R98">
            <v>30616.044242120213</v>
          </cell>
          <cell r="S98">
            <v>33524.335435391265</v>
          </cell>
          <cell r="T98">
            <v>39270.996327173409</v>
          </cell>
          <cell r="U98">
            <v>39270.996327173409</v>
          </cell>
          <cell r="V98">
            <v>39270.996327173409</v>
          </cell>
          <cell r="W98">
            <v>39270.996327173409</v>
          </cell>
          <cell r="X98">
            <v>39270.996327173409</v>
          </cell>
          <cell r="Y98">
            <v>39270.996327173409</v>
          </cell>
          <cell r="Z98">
            <v>39270.996327173409</v>
          </cell>
          <cell r="AA98">
            <v>39270.996327173409</v>
          </cell>
          <cell r="AB98">
            <v>39270.996327173409</v>
          </cell>
          <cell r="AC98">
            <v>39270.996327173409</v>
          </cell>
          <cell r="AD98">
            <v>39270.996327173409</v>
          </cell>
          <cell r="AE98">
            <v>39270.996327173409</v>
          </cell>
          <cell r="AF98">
            <v>39270.996327173409</v>
          </cell>
          <cell r="AG98">
            <v>39270.996327173409</v>
          </cell>
          <cell r="AH98">
            <v>39270.996327173409</v>
          </cell>
          <cell r="AI98">
            <v>39270.996327173409</v>
          </cell>
          <cell r="AJ98">
            <v>39270.996327173409</v>
          </cell>
          <cell r="AK98">
            <v>39270.996327173409</v>
          </cell>
        </row>
        <row r="106">
          <cell r="F106">
            <v>1.2E-2</v>
          </cell>
          <cell r="G106">
            <v>1.2E-2</v>
          </cell>
          <cell r="H106">
            <v>1.2E-2</v>
          </cell>
          <cell r="I106">
            <v>1.2E-2</v>
          </cell>
          <cell r="J106">
            <v>1.2E-2</v>
          </cell>
          <cell r="K106">
            <v>1.2E-2</v>
          </cell>
          <cell r="L106">
            <v>1.2E-2</v>
          </cell>
          <cell r="M106">
            <v>1.2E-2</v>
          </cell>
          <cell r="N106">
            <v>1.2E-2</v>
          </cell>
          <cell r="O106">
            <v>1.2E-2</v>
          </cell>
          <cell r="P106">
            <v>1.2E-2</v>
          </cell>
          <cell r="Q106">
            <v>1.2E-2</v>
          </cell>
          <cell r="R106">
            <v>1.2E-2</v>
          </cell>
          <cell r="S106">
            <v>1.2E-2</v>
          </cell>
          <cell r="T106">
            <v>1.2E-2</v>
          </cell>
          <cell r="U106">
            <v>1.2E-2</v>
          </cell>
          <cell r="V106">
            <v>1.2E-2</v>
          </cell>
          <cell r="W106">
            <v>1.2E-2</v>
          </cell>
          <cell r="X106">
            <v>1.2E-2</v>
          </cell>
          <cell r="Y106">
            <v>1.2E-2</v>
          </cell>
          <cell r="Z106">
            <v>1.2E-2</v>
          </cell>
          <cell r="AA106">
            <v>1.2E-2</v>
          </cell>
          <cell r="AB106">
            <v>1.2E-2</v>
          </cell>
          <cell r="AC106">
            <v>1.2E-2</v>
          </cell>
          <cell r="AD106">
            <v>1.2E-2</v>
          </cell>
          <cell r="AE106">
            <v>1.2E-2</v>
          </cell>
          <cell r="AF106">
            <v>1.2E-2</v>
          </cell>
          <cell r="AG106">
            <v>1.2E-2</v>
          </cell>
          <cell r="AH106">
            <v>1.2E-2</v>
          </cell>
          <cell r="AI106">
            <v>1.2E-2</v>
          </cell>
          <cell r="AJ106">
            <v>1.2E-2</v>
          </cell>
          <cell r="AK106">
            <v>1.2E-2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939.57741923900267</v>
          </cell>
          <cell r="K113">
            <v>872.52453630969137</v>
          </cell>
          <cell r="L113">
            <v>805.30072818046244</v>
          </cell>
          <cell r="M113">
            <v>737.05628241695842</v>
          </cell>
          <cell r="N113">
            <v>659.85806153936733</v>
          </cell>
          <cell r="O113">
            <v>586.53979986888589</v>
          </cell>
          <cell r="P113">
            <v>507.9866354183938</v>
          </cell>
          <cell r="Q113">
            <v>424.94642379272108</v>
          </cell>
          <cell r="R113">
            <v>218.23483154004802</v>
          </cell>
          <cell r="S113">
            <v>126.97239127554312</v>
          </cell>
          <cell r="T113">
            <v>163.39555429010221</v>
          </cell>
          <cell r="U113">
            <v>234.31623164296917</v>
          </cell>
          <cell r="V113">
            <v>236.42507772775593</v>
          </cell>
          <cell r="W113">
            <v>238.55290342730572</v>
          </cell>
          <cell r="X113">
            <v>240.69987955815148</v>
          </cell>
          <cell r="Y113">
            <v>242.8661784741748</v>
          </cell>
          <cell r="Z113">
            <v>245.05197408044236</v>
          </cell>
          <cell r="AA113">
            <v>247.25744184716638</v>
          </cell>
          <cell r="AB113">
            <v>249.48275882379087</v>
          </cell>
          <cell r="AC113">
            <v>251.72810365320501</v>
          </cell>
          <cell r="AD113">
            <v>253.99365658608389</v>
          </cell>
          <cell r="AE113">
            <v>256.27959949535858</v>
          </cell>
          <cell r="AF113">
            <v>258.58611589081681</v>
          </cell>
          <cell r="AG113">
            <v>260.91339093383414</v>
          </cell>
          <cell r="AH113">
            <v>263.2616114522387</v>
          </cell>
          <cell r="AI113">
            <v>265.6309659553088</v>
          </cell>
          <cell r="AJ113">
            <v>268.02164464890666</v>
          </cell>
          <cell r="AK113">
            <v>270.43383945074675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218.23483154004802</v>
          </cell>
          <cell r="T118">
            <v>345.20722281559114</v>
          </cell>
          <cell r="U118">
            <v>508.60277710569335</v>
          </cell>
          <cell r="V118">
            <v>684.33995083792013</v>
          </cell>
          <cell r="W118">
            <v>861.65875913373702</v>
          </cell>
          <cell r="X118">
            <v>1040.5734367042162</v>
          </cell>
          <cell r="Y118">
            <v>1221.0983463728298</v>
          </cell>
          <cell r="Z118">
            <v>1403.2479802284611</v>
          </cell>
          <cell r="AA118">
            <v>1587.0369607887928</v>
          </cell>
          <cell r="AB118">
            <v>1772.4800421741675</v>
          </cell>
          <cell r="AC118">
            <v>1959.5921112920105</v>
          </cell>
          <cell r="AD118">
            <v>2148.388189031914</v>
          </cell>
          <cell r="AE118">
            <v>2338.8834314714768</v>
          </cell>
          <cell r="AF118">
            <v>2531.0931310929955</v>
          </cell>
          <cell r="AG118">
            <v>2725.032718011108</v>
          </cell>
          <cell r="AH118">
            <v>2920.7177612114838</v>
          </cell>
          <cell r="AI118">
            <v>3118.1639698006629</v>
          </cell>
          <cell r="AJ118">
            <v>3317.3871942671449</v>
          </cell>
          <cell r="AK118">
            <v>3518.4034277538249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-939.57741923900267</v>
          </cell>
          <cell r="K120">
            <v>-872.52453630969137</v>
          </cell>
          <cell r="L120">
            <v>-805.30072818046244</v>
          </cell>
          <cell r="M120">
            <v>-737.05628241695842</v>
          </cell>
          <cell r="N120">
            <v>-659.85806153936733</v>
          </cell>
          <cell r="O120">
            <v>-586.53979986888589</v>
          </cell>
          <cell r="P120">
            <v>-507.9866354183938</v>
          </cell>
          <cell r="Q120">
            <v>-424.94642379272108</v>
          </cell>
          <cell r="R120">
            <v>0</v>
          </cell>
          <cell r="S120">
            <v>0</v>
          </cell>
          <cell r="T120">
            <v>0</v>
          </cell>
          <cell r="U120">
            <v>-58.579057910742293</v>
          </cell>
          <cell r="V120">
            <v>-59.106269431938983</v>
          </cell>
          <cell r="W120">
            <v>-59.638225856826431</v>
          </cell>
          <cell r="X120">
            <v>-60.17496988953787</v>
          </cell>
          <cell r="Y120">
            <v>-60.716544618543701</v>
          </cell>
          <cell r="Z120">
            <v>-61.262993520110591</v>
          </cell>
          <cell r="AA120">
            <v>-61.814360461791594</v>
          </cell>
          <cell r="AB120">
            <v>-62.370689705947719</v>
          </cell>
          <cell r="AC120">
            <v>-62.932025913301253</v>
          </cell>
          <cell r="AD120">
            <v>-63.498414146520972</v>
          </cell>
          <cell r="AE120">
            <v>-64.069899873839645</v>
          </cell>
          <cell r="AF120">
            <v>-64.646528972704203</v>
          </cell>
          <cell r="AG120">
            <v>-65.228347733458534</v>
          </cell>
          <cell r="AH120">
            <v>-65.815402863059674</v>
          </cell>
          <cell r="AI120">
            <v>-66.407741488827199</v>
          </cell>
          <cell r="AJ120">
            <v>-67.005411162226665</v>
          </cell>
          <cell r="AK120">
            <v>-67.608459862686686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218.23483154004802</v>
          </cell>
          <cell r="S121">
            <v>345.20722281559114</v>
          </cell>
          <cell r="T121">
            <v>508.60277710569335</v>
          </cell>
          <cell r="U121">
            <v>684.33995083792013</v>
          </cell>
          <cell r="V121">
            <v>861.65875913373702</v>
          </cell>
          <cell r="W121">
            <v>1040.5734367042162</v>
          </cell>
          <cell r="X121">
            <v>1221.0983463728298</v>
          </cell>
          <cell r="Y121">
            <v>1403.2479802284611</v>
          </cell>
          <cell r="Z121">
            <v>1587.0369607887928</v>
          </cell>
          <cell r="AA121">
            <v>1772.4800421741675</v>
          </cell>
          <cell r="AB121">
            <v>1959.5921112920105</v>
          </cell>
          <cell r="AC121">
            <v>2148.388189031914</v>
          </cell>
          <cell r="AD121">
            <v>2338.8834314714768</v>
          </cell>
          <cell r="AE121">
            <v>2531.0931310929955</v>
          </cell>
          <cell r="AF121">
            <v>2725.032718011108</v>
          </cell>
          <cell r="AG121">
            <v>2920.7177612114838</v>
          </cell>
          <cell r="AH121">
            <v>3118.1639698006629</v>
          </cell>
          <cell r="AI121">
            <v>3317.3871942671449</v>
          </cell>
          <cell r="AJ121">
            <v>3518.4034277538249</v>
          </cell>
          <cell r="AK121">
            <v>3721.2288073418849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-25</v>
          </cell>
          <cell r="J140">
            <v>-21.60590276306317</v>
          </cell>
          <cell r="K140">
            <v>-33.045306657460941</v>
          </cell>
          <cell r="L140">
            <v>-45.461321784232581</v>
          </cell>
          <cell r="M140">
            <v>-59.936061573455461</v>
          </cell>
          <cell r="N140">
            <v>-79.741665395615044</v>
          </cell>
          <cell r="O140">
            <v>-104.99049362544137</v>
          </cell>
          <cell r="P140">
            <v>-132.83921271407831</v>
          </cell>
          <cell r="Q140">
            <v>-163.00809605472108</v>
          </cell>
          <cell r="R140">
            <v>-128.90810000781573</v>
          </cell>
          <cell r="S140">
            <v>-107.03030744229216</v>
          </cell>
          <cell r="T140">
            <v>-127.4821396545394</v>
          </cell>
          <cell r="U140">
            <v>-58.579057910742293</v>
          </cell>
          <cell r="V140">
            <v>-59.106269431938983</v>
          </cell>
          <cell r="W140">
            <v>-59.638225856826431</v>
          </cell>
          <cell r="X140">
            <v>-60.17496988953787</v>
          </cell>
          <cell r="Y140">
            <v>-60.716544618543701</v>
          </cell>
          <cell r="Z140">
            <v>-61.262993520110591</v>
          </cell>
          <cell r="AA140">
            <v>-61.814360461791594</v>
          </cell>
          <cell r="AB140">
            <v>-62.370689705947719</v>
          </cell>
          <cell r="AC140">
            <v>-62.932025913301253</v>
          </cell>
          <cell r="AD140">
            <v>-63.498414146520972</v>
          </cell>
          <cell r="AE140">
            <v>-64.069899873839645</v>
          </cell>
          <cell r="AF140">
            <v>-64.646528972704203</v>
          </cell>
          <cell r="AG140">
            <v>-65.228347733458534</v>
          </cell>
          <cell r="AH140">
            <v>-65.815402863059674</v>
          </cell>
          <cell r="AI140">
            <v>-66.407741488827199</v>
          </cell>
          <cell r="AJ140">
            <v>-67.005411162226665</v>
          </cell>
          <cell r="AK140">
            <v>-67.608459862686686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25</v>
          </cell>
          <cell r="J153">
            <v>21.60590276306317</v>
          </cell>
          <cell r="K153">
            <v>33.045306657460941</v>
          </cell>
          <cell r="L153">
            <v>45.461321784232581</v>
          </cell>
          <cell r="M153">
            <v>59.936061573455461</v>
          </cell>
          <cell r="N153">
            <v>79.741665395615044</v>
          </cell>
          <cell r="O153">
            <v>104.99049362544137</v>
          </cell>
          <cell r="P153">
            <v>132.83921271407831</v>
          </cell>
          <cell r="Q153">
            <v>163.00809605472108</v>
          </cell>
          <cell r="R153">
            <v>128.90810000781573</v>
          </cell>
          <cell r="S153">
            <v>107.03030744229216</v>
          </cell>
          <cell r="T153">
            <v>127.4821396545394</v>
          </cell>
          <cell r="U153">
            <v>58.579057910742293</v>
          </cell>
          <cell r="V153">
            <v>59.106269431938983</v>
          </cell>
          <cell r="W153">
            <v>59.638225856826431</v>
          </cell>
          <cell r="X153">
            <v>60.17496988953787</v>
          </cell>
          <cell r="Y153">
            <v>60.716544618543701</v>
          </cell>
          <cell r="Z153">
            <v>61.262993520110591</v>
          </cell>
          <cell r="AA153">
            <v>61.814360461791594</v>
          </cell>
          <cell r="AB153">
            <v>62.370689705947719</v>
          </cell>
          <cell r="AC153">
            <v>62.932025913301253</v>
          </cell>
          <cell r="AD153">
            <v>63.498414146520972</v>
          </cell>
          <cell r="AE153">
            <v>64.069899873839645</v>
          </cell>
          <cell r="AF153">
            <v>64.646528972704203</v>
          </cell>
          <cell r="AG153">
            <v>65.228347733458534</v>
          </cell>
          <cell r="AH153">
            <v>65.815402863059674</v>
          </cell>
          <cell r="AI153">
            <v>66.407741488827199</v>
          </cell>
          <cell r="AJ153">
            <v>67.005411162226665</v>
          </cell>
          <cell r="AK153">
            <v>67.608459862686686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40.789147690328825</v>
          </cell>
          <cell r="J165">
            <v>45.502873703791572</v>
          </cell>
          <cell r="K165">
            <v>56.624423959486094</v>
          </cell>
          <cell r="L165">
            <v>67.250952327963091</v>
          </cell>
          <cell r="M165">
            <v>101.12819338528379</v>
          </cell>
          <cell r="N165">
            <v>112.20147201717555</v>
          </cell>
          <cell r="O165">
            <v>122.08176161465133</v>
          </cell>
          <cell r="P165">
            <v>130.98478477531467</v>
          </cell>
          <cell r="Q165">
            <v>138.68992165397333</v>
          </cell>
          <cell r="R165">
            <v>108.68691303039509</v>
          </cell>
          <cell r="S165">
            <v>109.03812437582246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573.6713337679871</v>
          </cell>
          <cell r="K176">
            <v>1764.9546571551709</v>
          </cell>
          <cell r="L176">
            <v>2187.0967864135082</v>
          </cell>
          <cell r="M176">
            <v>2588.2206342781915</v>
          </cell>
          <cell r="N176">
            <v>3904.6595463585227</v>
          </cell>
          <cell r="O176">
            <v>4312.3456465850068</v>
          </cell>
          <cell r="P176">
            <v>4664.7438433405605</v>
          </cell>
          <cell r="Q176">
            <v>4974.6401795538095</v>
          </cell>
          <cell r="R176">
            <v>5233.7397612498598</v>
          </cell>
          <cell r="S176">
            <v>5476.4718130738802</v>
          </cell>
          <cell r="T176">
            <v>5527.610027108624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-78298.118269916886</v>
          </cell>
          <cell r="J191">
            <v>8100.9889971162665</v>
          </cell>
          <cell r="K191">
            <v>8239.4632042339417</v>
          </cell>
          <cell r="L191">
            <v>8679.4346615526392</v>
          </cell>
          <cell r="M191">
            <v>9758.4619898277342</v>
          </cell>
          <cell r="N191">
            <v>10674.372747104679</v>
          </cell>
          <cell r="O191">
            <v>11444.982483994901</v>
          </cell>
          <cell r="P191">
            <v>12092.748114231677</v>
          </cell>
          <cell r="Q191">
            <v>12596.362847721401</v>
          </cell>
          <cell r="R191">
            <v>2833.1212574815354</v>
          </cell>
          <cell r="S191">
            <v>2568.1806198028307</v>
          </cell>
          <cell r="T191">
            <v>-219.05086467351597</v>
          </cell>
          <cell r="U191">
            <v>58.579057910742293</v>
          </cell>
          <cell r="V191">
            <v>59.106269431938983</v>
          </cell>
          <cell r="W191">
            <v>59.638225856826431</v>
          </cell>
          <cell r="X191">
            <v>60.17496988953787</v>
          </cell>
          <cell r="Y191">
            <v>60.716544618543701</v>
          </cell>
          <cell r="Z191">
            <v>61.262993520110591</v>
          </cell>
          <cell r="AA191">
            <v>61.814360461791594</v>
          </cell>
          <cell r="AB191">
            <v>62.370689705947719</v>
          </cell>
          <cell r="AC191">
            <v>62.932025913301253</v>
          </cell>
          <cell r="AD191">
            <v>63.498414146520972</v>
          </cell>
          <cell r="AE191">
            <v>64.069899873839645</v>
          </cell>
          <cell r="AF191">
            <v>64.646528972704203</v>
          </cell>
          <cell r="AG191">
            <v>65.228347733458534</v>
          </cell>
          <cell r="AH191">
            <v>65.815402863059674</v>
          </cell>
          <cell r="AI191">
            <v>66.407741488827199</v>
          </cell>
          <cell r="AJ191">
            <v>67.005411162226665</v>
          </cell>
          <cell r="AK191">
            <v>67.608459862686686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78298.118269916886</v>
          </cell>
          <cell r="J197">
            <v>-6527.3176633482799</v>
          </cell>
          <cell r="K197">
            <v>-6474.5085470787708</v>
          </cell>
          <cell r="L197">
            <v>-6492.3378751391328</v>
          </cell>
          <cell r="M197">
            <v>-7170.2413555495423</v>
          </cell>
          <cell r="N197">
            <v>-6769.713200746156</v>
          </cell>
          <cell r="O197">
            <v>-7132.6368374098947</v>
          </cell>
          <cell r="P197">
            <v>-7428.0042708911169</v>
          </cell>
          <cell r="Q197">
            <v>-7621.7226681675911</v>
          </cell>
          <cell r="R197">
            <v>2400.6185037683249</v>
          </cell>
          <cell r="S197">
            <v>2908.2911932710495</v>
          </cell>
          <cell r="T197">
            <v>5746.6608917821404</v>
          </cell>
          <cell r="U197">
            <v>-58.579057910742293</v>
          </cell>
          <cell r="V197">
            <v>-59.106269431938983</v>
          </cell>
          <cell r="W197">
            <v>-59.638225856826431</v>
          </cell>
          <cell r="X197">
            <v>-60.17496988953787</v>
          </cell>
          <cell r="Y197">
            <v>-60.716544618543701</v>
          </cell>
          <cell r="Z197">
            <v>-61.262993520110591</v>
          </cell>
          <cell r="AA197">
            <v>-61.814360461791594</v>
          </cell>
          <cell r="AB197">
            <v>-62.370689705947719</v>
          </cell>
          <cell r="AC197">
            <v>-62.932025913301253</v>
          </cell>
          <cell r="AD197">
            <v>-63.498414146520972</v>
          </cell>
          <cell r="AE197">
            <v>-64.069899873839645</v>
          </cell>
          <cell r="AF197">
            <v>-64.646528972704203</v>
          </cell>
          <cell r="AG197">
            <v>-65.228347733458534</v>
          </cell>
          <cell r="AH197">
            <v>-65.815402863059674</v>
          </cell>
          <cell r="AI197">
            <v>-66.407741488827199</v>
          </cell>
          <cell r="AJ197">
            <v>-67.005411162226665</v>
          </cell>
          <cell r="AK197">
            <v>-67.608459862686686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-1573.6713337679871</v>
          </cell>
          <cell r="K199">
            <v>-1764.9546571551709</v>
          </cell>
          <cell r="L199">
            <v>-2187.0967864135082</v>
          </cell>
          <cell r="M199">
            <v>-2588.2206342781915</v>
          </cell>
          <cell r="N199">
            <v>-3904.6595463585227</v>
          </cell>
          <cell r="O199">
            <v>-4312.3456465850068</v>
          </cell>
          <cell r="P199">
            <v>-4664.7438433405605</v>
          </cell>
          <cell r="Q199">
            <v>-4974.6401795538095</v>
          </cell>
          <cell r="R199">
            <v>-5233.7397612498598</v>
          </cell>
          <cell r="S199">
            <v>-5476.4718130738802</v>
          </cell>
          <cell r="T199">
            <v>-5527.6100271086243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-75</v>
          </cell>
          <cell r="J217">
            <v>-698.91162281817401</v>
          </cell>
          <cell r="K217">
            <v>-991.56604081786236</v>
          </cell>
          <cell r="L217">
            <v>-1518.1800235857436</v>
          </cell>
          <cell r="M217">
            <v>-2030.9725365815993</v>
          </cell>
          <cell r="N217">
            <v>-3484.0264810060003</v>
          </cell>
          <cell r="O217">
            <v>-4040.7773275924446</v>
          </cell>
          <cell r="P217">
            <v>-4555.2748460644016</v>
          </cell>
          <cell r="Q217">
            <v>-5038.7180439252515</v>
          </cell>
          <cell r="R217">
            <v>-2648.8274329632532</v>
          </cell>
          <cell r="S217">
            <v>-2908.2911932710495</v>
          </cell>
          <cell r="T217">
            <v>-5746.6608917821404</v>
          </cell>
          <cell r="U217">
            <v>58.579057910742293</v>
          </cell>
          <cell r="V217">
            <v>59.106269431938983</v>
          </cell>
          <cell r="W217">
            <v>59.638225856826431</v>
          </cell>
          <cell r="X217">
            <v>60.17496988953787</v>
          </cell>
          <cell r="Y217">
            <v>60.716544618543701</v>
          </cell>
          <cell r="Z217">
            <v>61.262993520110591</v>
          </cell>
          <cell r="AA217">
            <v>61.814360461791594</v>
          </cell>
          <cell r="AB217">
            <v>62.370689705947719</v>
          </cell>
          <cell r="AC217">
            <v>62.932025913301253</v>
          </cell>
          <cell r="AD217">
            <v>63.498414146520972</v>
          </cell>
          <cell r="AE217">
            <v>64.069899873839645</v>
          </cell>
          <cell r="AF217">
            <v>64.646528972704203</v>
          </cell>
          <cell r="AG217">
            <v>65.228347733458534</v>
          </cell>
          <cell r="AH217">
            <v>65.815402863059674</v>
          </cell>
          <cell r="AI217">
            <v>66.407741488827199</v>
          </cell>
          <cell r="AJ217">
            <v>67.005411162226665</v>
          </cell>
          <cell r="AK217">
            <v>67.608459862686686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-78298.118269916886</v>
          </cell>
          <cell r="J222">
            <v>6527.317663348279</v>
          </cell>
          <cell r="K222">
            <v>6474.5085470787708</v>
          </cell>
          <cell r="L222">
            <v>6492.3378751391319</v>
          </cell>
          <cell r="M222">
            <v>7170.2413555495441</v>
          </cell>
          <cell r="N222">
            <v>6769.7132007461569</v>
          </cell>
          <cell r="O222">
            <v>7132.6368374098965</v>
          </cell>
          <cell r="P222">
            <v>7428.0042708911169</v>
          </cell>
          <cell r="Q222">
            <v>7621.7226681675929</v>
          </cell>
          <cell r="R222">
            <v>-2400.6185037683244</v>
          </cell>
          <cell r="S222">
            <v>-2908.2911932710495</v>
          </cell>
          <cell r="T222">
            <v>-5746.6608917821404</v>
          </cell>
          <cell r="U222">
            <v>58.579057910742293</v>
          </cell>
          <cell r="V222">
            <v>59.106269431938983</v>
          </cell>
          <cell r="W222">
            <v>59.638225856826431</v>
          </cell>
          <cell r="X222">
            <v>60.17496988953787</v>
          </cell>
          <cell r="Y222">
            <v>60.716544618543701</v>
          </cell>
          <cell r="Z222">
            <v>61.262993520110591</v>
          </cell>
          <cell r="AA222">
            <v>61.814360461791594</v>
          </cell>
          <cell r="AB222">
            <v>62.370689705947719</v>
          </cell>
          <cell r="AC222">
            <v>62.932025913301253</v>
          </cell>
          <cell r="AD222">
            <v>63.498414146520972</v>
          </cell>
          <cell r="AE222">
            <v>64.069899873839645</v>
          </cell>
          <cell r="AF222">
            <v>64.646528972704203</v>
          </cell>
          <cell r="AG222">
            <v>65.228347733458534</v>
          </cell>
          <cell r="AH222">
            <v>65.815402863059674</v>
          </cell>
          <cell r="AI222">
            <v>66.407741488827199</v>
          </cell>
          <cell r="AJ222">
            <v>67.005411162226665</v>
          </cell>
          <cell r="AK222">
            <v>67.608459862686686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-100</v>
          </cell>
          <cell r="J239">
            <v>-86.423611052252681</v>
          </cell>
          <cell r="K239">
            <v>-132.18122662984376</v>
          </cell>
          <cell r="L239">
            <v>-181.84528713693032</v>
          </cell>
          <cell r="M239">
            <v>-239.74424629382185</v>
          </cell>
          <cell r="N239">
            <v>-318.96666158246018</v>
          </cell>
          <cell r="O239">
            <v>-419.9619745017655</v>
          </cell>
          <cell r="P239">
            <v>-531.35685085631326</v>
          </cell>
          <cell r="Q239">
            <v>-652.03238421888432</v>
          </cell>
          <cell r="R239">
            <v>2237.7693967387427</v>
          </cell>
          <cell r="S239">
            <v>2334.1779210849954</v>
          </cell>
          <cell r="T239">
            <v>-509.92855861815758</v>
          </cell>
          <cell r="U239">
            <v>-234.31623164296917</v>
          </cell>
          <cell r="V239">
            <v>-236.42507772775593</v>
          </cell>
          <cell r="W239">
            <v>-238.55290342730572</v>
          </cell>
          <cell r="X239">
            <v>-240.69987955815148</v>
          </cell>
          <cell r="Y239">
            <v>-242.8661784741748</v>
          </cell>
          <cell r="Z239">
            <v>-245.05197408044236</v>
          </cell>
          <cell r="AA239">
            <v>-247.25744184716638</v>
          </cell>
          <cell r="AB239">
            <v>-249.48275882379087</v>
          </cell>
          <cell r="AC239">
            <v>-251.72810365320501</v>
          </cell>
          <cell r="AD239">
            <v>-253.99365658608389</v>
          </cell>
          <cell r="AE239">
            <v>-256.27959949535858</v>
          </cell>
          <cell r="AF239">
            <v>-258.58611589081681</v>
          </cell>
          <cell r="AG239">
            <v>-260.91339093383414</v>
          </cell>
          <cell r="AH239">
            <v>-263.2616114522387</v>
          </cell>
          <cell r="AI239">
            <v>-265.6309659553088</v>
          </cell>
          <cell r="AJ239">
            <v>-268.02164464890666</v>
          </cell>
          <cell r="AK239">
            <v>-270.43383945074675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-75</v>
          </cell>
          <cell r="J243">
            <v>-64.817708289189511</v>
          </cell>
          <cell r="K243">
            <v>-99.135919972382823</v>
          </cell>
          <cell r="L243">
            <v>-136.38396535269774</v>
          </cell>
          <cell r="M243">
            <v>-179.8081847203664</v>
          </cell>
          <cell r="N243">
            <v>-239.22499618684515</v>
          </cell>
          <cell r="O243">
            <v>-314.97148087632411</v>
          </cell>
          <cell r="P243">
            <v>-398.51763814223494</v>
          </cell>
          <cell r="Q243">
            <v>-489.02428816416324</v>
          </cell>
          <cell r="R243">
            <v>2366.6774967465585</v>
          </cell>
          <cell r="S243">
            <v>2441.2082285272877</v>
          </cell>
          <cell r="T243">
            <v>-382.44641896361816</v>
          </cell>
          <cell r="U243">
            <v>-175.73717373222689</v>
          </cell>
          <cell r="V243">
            <v>-177.31880829581695</v>
          </cell>
          <cell r="W243">
            <v>-178.91467757047928</v>
          </cell>
          <cell r="X243">
            <v>-180.52490966861362</v>
          </cell>
          <cell r="Y243">
            <v>-182.14963385563109</v>
          </cell>
          <cell r="Z243">
            <v>-183.78898056033177</v>
          </cell>
          <cell r="AA243">
            <v>-185.4430813853748</v>
          </cell>
          <cell r="AB243">
            <v>-187.11206911784316</v>
          </cell>
          <cell r="AC243">
            <v>-188.79607773990375</v>
          </cell>
          <cell r="AD243">
            <v>-190.4952424395629</v>
          </cell>
          <cell r="AE243">
            <v>-192.20969962151895</v>
          </cell>
          <cell r="AF243">
            <v>-193.93958691811261</v>
          </cell>
          <cell r="AG243">
            <v>-195.68504320037562</v>
          </cell>
          <cell r="AH243">
            <v>-197.44620858917904</v>
          </cell>
          <cell r="AI243">
            <v>-199.22322446648161</v>
          </cell>
          <cell r="AJ243">
            <v>-201.01623348667999</v>
          </cell>
          <cell r="AK243">
            <v>-202.82537958806006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-75</v>
          </cell>
          <cell r="J249">
            <v>-1713.4890420571767</v>
          </cell>
          <cell r="K249">
            <v>-3577.5796191847303</v>
          </cell>
          <cell r="L249">
            <v>-5901.060370950936</v>
          </cell>
          <cell r="M249">
            <v>-8669.0891899494945</v>
          </cell>
          <cell r="N249">
            <v>-12812.973732494862</v>
          </cell>
          <cell r="O249">
            <v>-17440.290859956192</v>
          </cell>
          <cell r="P249">
            <v>-22503.55234143899</v>
          </cell>
          <cell r="Q249">
            <v>-27967.216809156962</v>
          </cell>
          <cell r="R249">
            <v>-30834.279073660266</v>
          </cell>
          <cell r="S249">
            <v>-33869.542658206861</v>
          </cell>
          <cell r="T249">
            <v>-39779.599104279107</v>
          </cell>
          <cell r="U249">
            <v>-39955.336278011331</v>
          </cell>
          <cell r="V249">
            <v>-40132.655086307146</v>
          </cell>
          <cell r="W249">
            <v>-40311.569763877626</v>
          </cell>
          <cell r="X249">
            <v>-40492.094673546242</v>
          </cell>
          <cell r="Y249">
            <v>-40674.244307401874</v>
          </cell>
          <cell r="Z249">
            <v>-40858.033287962207</v>
          </cell>
          <cell r="AA249">
            <v>-41043.476369347583</v>
          </cell>
          <cell r="AB249">
            <v>-41230.588438465427</v>
          </cell>
          <cell r="AC249">
            <v>-41419.384516205333</v>
          </cell>
          <cell r="AD249">
            <v>-41609.879758644893</v>
          </cell>
          <cell r="AE249">
            <v>-41802.089458266411</v>
          </cell>
          <cell r="AF249">
            <v>-41996.029045184521</v>
          </cell>
          <cell r="AG249">
            <v>-42191.714088384899</v>
          </cell>
          <cell r="AH249">
            <v>-42389.160296974078</v>
          </cell>
          <cell r="AI249">
            <v>-42588.383521440563</v>
          </cell>
          <cell r="AJ249">
            <v>-42789.399754927246</v>
          </cell>
          <cell r="AK249">
            <v>-42992.22513451530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3147.3426675359742</v>
          </cell>
          <cell r="J255">
            <v>3529.9093143103419</v>
          </cell>
          <cell r="K255">
            <v>4374.1935728270164</v>
          </cell>
          <cell r="L255">
            <v>5176.441268556383</v>
          </cell>
          <cell r="M255">
            <v>7809.3190927170454</v>
          </cell>
          <cell r="N255">
            <v>8624.6912931700135</v>
          </cell>
          <cell r="O255">
            <v>9329.487686681121</v>
          </cell>
          <cell r="P255">
            <v>9949.280359107619</v>
          </cell>
          <cell r="Q255">
            <v>10467.47952249972</v>
          </cell>
          <cell r="R255">
            <v>10952.94362614776</v>
          </cell>
          <cell r="S255">
            <v>11055.220054217249</v>
          </cell>
          <cell r="T255">
            <v>-382.44641896361816</v>
          </cell>
          <cell r="U255">
            <v>-175.73717373222689</v>
          </cell>
          <cell r="V255">
            <v>-177.31880829581695</v>
          </cell>
          <cell r="W255">
            <v>-178.91467757047928</v>
          </cell>
          <cell r="X255">
            <v>-180.52490966861362</v>
          </cell>
          <cell r="Y255">
            <v>-182.14963385563109</v>
          </cell>
          <cell r="Z255">
            <v>-183.78898056033177</v>
          </cell>
          <cell r="AA255">
            <v>-185.4430813853748</v>
          </cell>
          <cell r="AB255">
            <v>-187.11206911784316</v>
          </cell>
          <cell r="AC255">
            <v>-188.79607773990375</v>
          </cell>
          <cell r="AD255">
            <v>-190.4952424395629</v>
          </cell>
          <cell r="AE255">
            <v>-192.20969962151895</v>
          </cell>
          <cell r="AF255">
            <v>-193.93958691811261</v>
          </cell>
          <cell r="AG255">
            <v>-195.68504320037562</v>
          </cell>
          <cell r="AH255">
            <v>-197.44620858917904</v>
          </cell>
          <cell r="AI255">
            <v>-199.22322446648161</v>
          </cell>
          <cell r="AJ255">
            <v>-201.01623348667999</v>
          </cell>
          <cell r="AK255">
            <v>-202.82537958806006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-75</v>
          </cell>
          <cell r="J278">
            <v>-1713.4890420571755</v>
          </cell>
          <cell r="K278">
            <v>-3577.5796191847257</v>
          </cell>
          <cell r="L278">
            <v>-5901.0603709509305</v>
          </cell>
          <cell r="M278">
            <v>-8669.0891899494891</v>
          </cell>
          <cell r="N278">
            <v>-12812.973732494858</v>
          </cell>
          <cell r="O278">
            <v>-17440.290859956189</v>
          </cell>
          <cell r="P278">
            <v>-22503.552341438983</v>
          </cell>
          <cell r="Q278">
            <v>-27967.216809156962</v>
          </cell>
          <cell r="R278">
            <v>-30834.279073660262</v>
          </cell>
          <cell r="S278">
            <v>-33869.542658206854</v>
          </cell>
          <cell r="T278">
            <v>-39779.599104279099</v>
          </cell>
          <cell r="U278">
            <v>-39955.336278011331</v>
          </cell>
          <cell r="V278">
            <v>-40132.655086307146</v>
          </cell>
          <cell r="W278">
            <v>-40311.569763877626</v>
          </cell>
          <cell r="X278">
            <v>-40492.094673546235</v>
          </cell>
          <cell r="Y278">
            <v>-40674.244307401867</v>
          </cell>
          <cell r="Z278">
            <v>-40858.0332879622</v>
          </cell>
          <cell r="AA278">
            <v>-41043.476369347576</v>
          </cell>
          <cell r="AB278">
            <v>-41230.58843846542</v>
          </cell>
          <cell r="AC278">
            <v>-41419.384516205326</v>
          </cell>
          <cell r="AD278">
            <v>-41609.879758644885</v>
          </cell>
          <cell r="AE278">
            <v>-41802.089458266404</v>
          </cell>
          <cell r="AF278">
            <v>-41996.029045184514</v>
          </cell>
          <cell r="AG278">
            <v>-42191.714088384892</v>
          </cell>
          <cell r="AH278">
            <v>-42389.160296974071</v>
          </cell>
          <cell r="AI278">
            <v>-42588.383521440555</v>
          </cell>
          <cell r="AJ278">
            <v>-42789.399754927232</v>
          </cell>
          <cell r="AK278">
            <v>-42992.225134515291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-75</v>
          </cell>
          <cell r="J283">
            <v>-1713.4890420571767</v>
          </cell>
          <cell r="K283">
            <v>-3577.5796191847303</v>
          </cell>
          <cell r="L283">
            <v>-5901.060370950936</v>
          </cell>
          <cell r="M283">
            <v>-8669.0891899494945</v>
          </cell>
          <cell r="N283">
            <v>-12812.973732494862</v>
          </cell>
          <cell r="O283">
            <v>-17440.290859956192</v>
          </cell>
          <cell r="P283">
            <v>-22503.55234143899</v>
          </cell>
          <cell r="Q283">
            <v>-27967.216809156962</v>
          </cell>
          <cell r="R283">
            <v>-30834.279073660266</v>
          </cell>
          <cell r="S283">
            <v>-33869.542658206861</v>
          </cell>
          <cell r="T283">
            <v>-39779.599104279107</v>
          </cell>
          <cell r="U283">
            <v>-39955.336278011331</v>
          </cell>
          <cell r="V283">
            <v>-40132.655086307146</v>
          </cell>
          <cell r="W283">
            <v>-40311.569763877626</v>
          </cell>
          <cell r="X283">
            <v>-40492.094673546242</v>
          </cell>
          <cell r="Y283">
            <v>-40674.244307401874</v>
          </cell>
          <cell r="Z283">
            <v>-40858.033287962207</v>
          </cell>
          <cell r="AA283">
            <v>-41043.476369347583</v>
          </cell>
          <cell r="AB283">
            <v>-41230.588438465427</v>
          </cell>
          <cell r="AC283">
            <v>-41419.384516205333</v>
          </cell>
          <cell r="AD283">
            <v>-41609.879758644893</v>
          </cell>
          <cell r="AE283">
            <v>-41802.089458266411</v>
          </cell>
          <cell r="AF283">
            <v>-41996.029045184521</v>
          </cell>
          <cell r="AG283">
            <v>-42191.714088384899</v>
          </cell>
          <cell r="AH283">
            <v>-42389.160296974078</v>
          </cell>
          <cell r="AI283">
            <v>-42588.383521440563</v>
          </cell>
          <cell r="AJ283">
            <v>-42789.399754927246</v>
          </cell>
          <cell r="AK283">
            <v>-42992.225134515305</v>
          </cell>
        </row>
      </sheetData>
      <sheetData sheetId="15">
        <row r="125">
          <cell r="F125">
            <v>0</v>
          </cell>
          <cell r="G125">
            <v>0</v>
          </cell>
          <cell r="H125">
            <v>0</v>
          </cell>
          <cell r="I125">
            <v>20924.4001334354</v>
          </cell>
          <cell r="J125">
            <v>20366.877946883884</v>
          </cell>
          <cell r="K125">
            <v>19809.355760332372</v>
          </cell>
          <cell r="L125">
            <v>19251.833573780856</v>
          </cell>
          <cell r="M125">
            <v>19251.833573780856</v>
          </cell>
          <cell r="N125">
            <v>19251.833573780856</v>
          </cell>
          <cell r="O125">
            <v>19251.833573780856</v>
          </cell>
          <cell r="P125">
            <v>19251.833573780856</v>
          </cell>
          <cell r="Q125">
            <v>19251.833573780856</v>
          </cell>
          <cell r="R125">
            <v>19251.833573780856</v>
          </cell>
          <cell r="S125">
            <v>19251.83357378085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</row>
        <row r="132">
          <cell r="F132">
            <v>1</v>
          </cell>
          <cell r="G132">
            <v>2</v>
          </cell>
          <cell r="H132">
            <v>3</v>
          </cell>
          <cell r="I132">
            <v>4</v>
          </cell>
          <cell r="J132">
            <v>5</v>
          </cell>
          <cell r="K132">
            <v>6</v>
          </cell>
          <cell r="L132">
            <v>7</v>
          </cell>
          <cell r="M132">
            <v>8</v>
          </cell>
          <cell r="N132">
            <v>9</v>
          </cell>
          <cell r="O132">
            <v>10</v>
          </cell>
          <cell r="P132">
            <v>11</v>
          </cell>
          <cell r="Q132">
            <v>12</v>
          </cell>
          <cell r="R132">
            <v>13</v>
          </cell>
          <cell r="S132">
            <v>14</v>
          </cell>
          <cell r="T132">
            <v>15</v>
          </cell>
          <cell r="U132">
            <v>16</v>
          </cell>
          <cell r="V132">
            <v>17</v>
          </cell>
          <cell r="W132">
            <v>18</v>
          </cell>
          <cell r="X132">
            <v>19</v>
          </cell>
          <cell r="Y132">
            <v>20</v>
          </cell>
          <cell r="Z132">
            <v>21</v>
          </cell>
          <cell r="AA132">
            <v>22</v>
          </cell>
          <cell r="AB132">
            <v>23</v>
          </cell>
          <cell r="AC132">
            <v>24</v>
          </cell>
          <cell r="AD132">
            <v>25</v>
          </cell>
          <cell r="AE132">
            <v>26</v>
          </cell>
          <cell r="AF132">
            <v>27</v>
          </cell>
          <cell r="AG132">
            <v>28</v>
          </cell>
          <cell r="AH132">
            <v>29</v>
          </cell>
          <cell r="AI132">
            <v>30</v>
          </cell>
          <cell r="AJ132">
            <v>31</v>
          </cell>
          <cell r="AK132">
            <v>32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2092.4400133435402</v>
          </cell>
          <cell r="J140">
            <v>2064.5639040159645</v>
          </cell>
          <cell r="K140">
            <v>2008.8116853608128</v>
          </cell>
          <cell r="L140">
            <v>1953.0594667056612</v>
          </cell>
          <cell r="M140">
            <v>1925.1833573780857</v>
          </cell>
          <cell r="N140">
            <v>1925.1833573780857</v>
          </cell>
          <cell r="O140">
            <v>1925.1833573780857</v>
          </cell>
          <cell r="P140">
            <v>1925.1833573780857</v>
          </cell>
          <cell r="Q140">
            <v>1925.1833573780857</v>
          </cell>
          <cell r="R140">
            <v>1925.1833573780857</v>
          </cell>
          <cell r="S140">
            <v>1925.1833573780857</v>
          </cell>
          <cell r="T140">
            <v>1925.183357378085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1054.9026541924341</v>
          </cell>
          <cell r="J146">
            <v>1465.3454102943774</v>
          </cell>
          <cell r="K146">
            <v>2365.3818874662038</v>
          </cell>
          <cell r="L146">
            <v>3223.3818018507218</v>
          </cell>
          <cell r="M146">
            <v>5884.1357353389594</v>
          </cell>
          <cell r="N146">
            <v>6699.5079357919276</v>
          </cell>
          <cell r="O146">
            <v>7404.304329303035</v>
          </cell>
          <cell r="P146">
            <v>8024.0970017295331</v>
          </cell>
          <cell r="Q146">
            <v>8542.2961651216337</v>
          </cell>
          <cell r="R146">
            <v>9027.7602687696744</v>
          </cell>
          <cell r="S146">
            <v>9130.0366968391627</v>
          </cell>
          <cell r="T146">
            <v>-2307.6297763417037</v>
          </cell>
          <cell r="U146">
            <v>-175.73717373222689</v>
          </cell>
          <cell r="V146">
            <v>-177.31880829581695</v>
          </cell>
          <cell r="W146">
            <v>-178.91467757047928</v>
          </cell>
          <cell r="X146">
            <v>-180.52490966861362</v>
          </cell>
          <cell r="Y146">
            <v>-182.14963385563109</v>
          </cell>
          <cell r="Z146">
            <v>-183.78898056033177</v>
          </cell>
          <cell r="AA146">
            <v>-185.4430813853748</v>
          </cell>
          <cell r="AB146">
            <v>-187.11206911784316</v>
          </cell>
          <cell r="AC146">
            <v>-188.79607773990375</v>
          </cell>
          <cell r="AD146">
            <v>-190.4952424395629</v>
          </cell>
          <cell r="AE146">
            <v>-192.20969962151895</v>
          </cell>
          <cell r="AF146">
            <v>-193.93958691811261</v>
          </cell>
          <cell r="AG146">
            <v>-195.68504320037562</v>
          </cell>
          <cell r="AH146">
            <v>-197.44620858917904</v>
          </cell>
          <cell r="AI146">
            <v>-199.22322446648161</v>
          </cell>
          <cell r="AJ146">
            <v>-201.01623348667999</v>
          </cell>
          <cell r="AK146">
            <v>-202.82537958806006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>
        <row r="2">
          <cell r="A2" t="str">
            <v>Landgoed - Scenario: 10 year projection - smooth growth rate - Units are EUR 000's except where stated</v>
          </cell>
        </row>
      </sheetData>
      <sheetData sheetId="22">
        <row r="14">
          <cell r="F14">
            <v>45.604279379910572</v>
          </cell>
        </row>
      </sheetData>
      <sheetData sheetId="23">
        <row r="177">
          <cell r="F177">
            <v>1</v>
          </cell>
        </row>
      </sheetData>
      <sheetData sheetId="24"/>
      <sheetData sheetId="25"/>
      <sheetData sheetId="26"/>
      <sheetData sheetId="27">
        <row r="9">
          <cell r="D9">
            <v>1</v>
          </cell>
        </row>
      </sheetData>
      <sheetData sheetId="28">
        <row r="12">
          <cell r="F12">
            <v>1.2E-2</v>
          </cell>
        </row>
      </sheetData>
      <sheetData sheetId="29"/>
      <sheetData sheetId="30"/>
      <sheetData sheetId="31"/>
      <sheetData sheetId="32"/>
      <sheetData sheetId="33">
        <row r="2">
          <cell r="A2" t="str">
            <v>Landgoed - Scenario: 10 year projection - smooth growth rate - Units are EUR 000's except where stated</v>
          </cell>
        </row>
      </sheetData>
      <sheetData sheetId="34">
        <row r="14">
          <cell r="F14">
            <v>45.604279379910572</v>
          </cell>
        </row>
      </sheetData>
      <sheetData sheetId="35">
        <row r="177">
          <cell r="F177">
            <v>1</v>
          </cell>
        </row>
      </sheetData>
      <sheetData sheetId="36"/>
      <sheetData sheetId="37"/>
      <sheetData sheetId="38"/>
      <sheetData sheetId="39">
        <row r="9">
          <cell r="D9">
            <v>1</v>
          </cell>
        </row>
      </sheetData>
      <sheetData sheetId="40">
        <row r="12">
          <cell r="F12">
            <v>1.2E-2</v>
          </cell>
        </row>
      </sheetData>
      <sheetData sheetId="41"/>
      <sheetData sheetId="42"/>
      <sheetData sheetId="43"/>
      <sheetData sheetId="44"/>
      <sheetData sheetId="45">
        <row r="2">
          <cell r="A2" t="str">
            <v>Landgoed - Scenario: 10 year projection - smooth growth rate - Units are EUR 000's except where stated</v>
          </cell>
        </row>
      </sheetData>
      <sheetData sheetId="46">
        <row r="14">
          <cell r="F14">
            <v>45.604279379910572</v>
          </cell>
        </row>
      </sheetData>
      <sheetData sheetId="47">
        <row r="177">
          <cell r="F177">
            <v>1</v>
          </cell>
        </row>
      </sheetData>
      <sheetData sheetId="48"/>
      <sheetData sheetId="49"/>
      <sheetData sheetId="50"/>
      <sheetData sheetId="51">
        <row r="9">
          <cell r="D9">
            <v>1</v>
          </cell>
        </row>
      </sheetData>
      <sheetData sheetId="52">
        <row r="12">
          <cell r="F12">
            <v>1.2E-2</v>
          </cell>
        </row>
      </sheetData>
      <sheetData sheetId="53"/>
      <sheetData sheetId="54"/>
      <sheetData sheetId="55"/>
      <sheetData sheetId="56"/>
      <sheetData sheetId="57">
        <row r="2">
          <cell r="A2" t="str">
            <v>Landgoed - Scenario: 10 year projection - smooth growth rate - Units are EUR 000's except where stated</v>
          </cell>
        </row>
      </sheetData>
      <sheetData sheetId="58">
        <row r="14">
          <cell r="F14">
            <v>45.604279379910572</v>
          </cell>
        </row>
      </sheetData>
      <sheetData sheetId="59">
        <row r="177">
          <cell r="F177">
            <v>1</v>
          </cell>
        </row>
      </sheetData>
      <sheetData sheetId="60"/>
      <sheetData sheetId="61"/>
      <sheetData sheetId="62"/>
      <sheetData sheetId="63">
        <row r="9">
          <cell r="D9">
            <v>1</v>
          </cell>
        </row>
      </sheetData>
      <sheetData sheetId="64">
        <row r="12">
          <cell r="F12">
            <v>1.2E-2</v>
          </cell>
        </row>
      </sheetData>
      <sheetData sheetId="65"/>
      <sheetData sheetId="66"/>
      <sheetData sheetId="67"/>
      <sheetData sheetId="68"/>
      <sheetData sheetId="69">
        <row r="2">
          <cell r="A2" t="str">
            <v>Landgoed - Scenario: 10 year projection - smooth growth rate - Units are EUR 000's except where stated</v>
          </cell>
        </row>
      </sheetData>
      <sheetData sheetId="70">
        <row r="14">
          <cell r="F14">
            <v>45.604279379910572</v>
          </cell>
        </row>
      </sheetData>
      <sheetData sheetId="71">
        <row r="177">
          <cell r="F177">
            <v>1</v>
          </cell>
        </row>
      </sheetData>
      <sheetData sheetId="72"/>
      <sheetData sheetId="73"/>
      <sheetData sheetId="74"/>
      <sheetData sheetId="75">
        <row r="9">
          <cell r="D9">
            <v>1</v>
          </cell>
        </row>
      </sheetData>
      <sheetData sheetId="76">
        <row r="12">
          <cell r="F12">
            <v>1.2E-2</v>
          </cell>
        </row>
      </sheetData>
      <sheetData sheetId="77"/>
      <sheetData sheetId="78"/>
      <sheetData sheetId="79"/>
      <sheetData sheetId="80"/>
      <sheetData sheetId="81">
        <row r="2">
          <cell r="A2" t="str">
            <v>Landgoed - Scenario: 10 year projection - smooth growth rate - Units are EUR 000's except where stated</v>
          </cell>
        </row>
      </sheetData>
      <sheetData sheetId="82">
        <row r="14">
          <cell r="F14">
            <v>45.604279379910572</v>
          </cell>
        </row>
      </sheetData>
      <sheetData sheetId="83">
        <row r="177">
          <cell r="F177">
            <v>1</v>
          </cell>
        </row>
      </sheetData>
      <sheetData sheetId="84"/>
      <sheetData sheetId="85"/>
      <sheetData sheetId="86"/>
      <sheetData sheetId="87">
        <row r="9">
          <cell r="D9">
            <v>1</v>
          </cell>
        </row>
      </sheetData>
      <sheetData sheetId="88">
        <row r="12">
          <cell r="F12">
            <v>1.2E-2</v>
          </cell>
        </row>
      </sheetData>
      <sheetData sheetId="89"/>
      <sheetData sheetId="90"/>
      <sheetData sheetId="91"/>
      <sheetData sheetId="92"/>
      <sheetData sheetId="93">
        <row r="2">
          <cell r="A2" t="str">
            <v>Landgoed - Scenario: 10 year projection - smooth growth rate - Units are EUR 000's except where stated</v>
          </cell>
        </row>
      </sheetData>
      <sheetData sheetId="94">
        <row r="14">
          <cell r="F14">
            <v>45.604279379910572</v>
          </cell>
        </row>
      </sheetData>
      <sheetData sheetId="95">
        <row r="177">
          <cell r="F177">
            <v>1</v>
          </cell>
        </row>
      </sheetData>
      <sheetData sheetId="96"/>
      <sheetData sheetId="97"/>
      <sheetData sheetId="98"/>
      <sheetData sheetId="99">
        <row r="9">
          <cell r="D9">
            <v>1</v>
          </cell>
        </row>
      </sheetData>
      <sheetData sheetId="100">
        <row r="12">
          <cell r="F12">
            <v>1.2E-2</v>
          </cell>
        </row>
      </sheetData>
      <sheetData sheetId="101"/>
      <sheetData sheetId="102"/>
      <sheetData sheetId="103"/>
      <sheetData sheetId="104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LS"/>
      <sheetName val="HLS-CA"/>
      <sheetName val="HLS G&amp;A"/>
      <sheetName val="HLS-CA SG&amp;A"/>
      <sheetName val="FTC Analysis - HLS FYE 1-31-14 "/>
    </sheetNames>
    <definedNames>
      <definedName name="__tb2" refersTo="#REF!"/>
      <definedName name="Indexx1"/>
      <definedName name="Indexx2"/>
      <definedName name="otb"/>
      <definedName name="TB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come Stmt"/>
      <sheetName val="Balance Sheet"/>
      <sheetName val="Income Stmt"/>
      <sheetName val="Trial Balance"/>
      <sheetName val="Budget"/>
      <sheetName val="Active Segment Values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7">
          <cell r="A7" t="str">
            <v>10000</v>
          </cell>
          <cell r="B7" t="str">
            <v>CASH</v>
          </cell>
        </row>
        <row r="8">
          <cell r="A8" t="str">
            <v>10200</v>
          </cell>
          <cell r="B8" t="str">
            <v>CASH ACCOUNTS</v>
          </cell>
        </row>
        <row r="9">
          <cell r="A9" t="str">
            <v>10201</v>
          </cell>
          <cell r="B9" t="str">
            <v>A/P Disbursements O/S</v>
          </cell>
        </row>
        <row r="10">
          <cell r="A10" t="str">
            <v>10202</v>
          </cell>
          <cell r="B10" t="str">
            <v>Cash Clearing</v>
          </cell>
        </row>
        <row r="11">
          <cell r="A11" t="str">
            <v>10203</v>
          </cell>
          <cell r="B11" t="str">
            <v>A/P Disbursements - Bank of America</v>
          </cell>
        </row>
        <row r="12">
          <cell r="A12" t="str">
            <v>10204</v>
          </cell>
          <cell r="B12" t="str">
            <v>BofA Government AP</v>
          </cell>
        </row>
        <row r="13">
          <cell r="A13" t="str">
            <v>10220</v>
          </cell>
          <cell r="B13" t="str">
            <v>Int'l Ruesch</v>
          </cell>
        </row>
        <row r="14">
          <cell r="A14" t="str">
            <v>10221</v>
          </cell>
          <cell r="B14" t="str">
            <v>Boeing</v>
          </cell>
        </row>
        <row r="15">
          <cell r="A15" t="str">
            <v>10230</v>
          </cell>
          <cell r="B15" t="str">
            <v>Operating Account (BMO)</v>
          </cell>
        </row>
        <row r="16">
          <cell r="A16" t="str">
            <v>10231</v>
          </cell>
          <cell r="B16" t="str">
            <v>ACH Travel Credit Returns</v>
          </cell>
        </row>
        <row r="17">
          <cell r="A17" t="str">
            <v>10232</v>
          </cell>
          <cell r="B17" t="str">
            <v>M &amp; I Lockbox</v>
          </cell>
        </row>
        <row r="18">
          <cell r="A18" t="str">
            <v>10233</v>
          </cell>
          <cell r="B18" t="str">
            <v>Settlement Expense Link</v>
          </cell>
        </row>
        <row r="19">
          <cell r="A19" t="str">
            <v>10237</v>
          </cell>
          <cell r="B19" t="str">
            <v>BofA NZD - Concur Pay</v>
          </cell>
        </row>
        <row r="20">
          <cell r="A20" t="str">
            <v>10238</v>
          </cell>
          <cell r="B20" t="str">
            <v>BofA JPY - Concur Pay</v>
          </cell>
        </row>
        <row r="21">
          <cell r="A21" t="str">
            <v>10239</v>
          </cell>
          <cell r="B21" t="str">
            <v>BofA EUR - Concur Pay</v>
          </cell>
        </row>
        <row r="22">
          <cell r="A22" t="str">
            <v>10240</v>
          </cell>
          <cell r="B22" t="str">
            <v>Settlement-Concur Pay</v>
          </cell>
        </row>
        <row r="23">
          <cell r="A23" t="str">
            <v>10241</v>
          </cell>
          <cell r="B23" t="str">
            <v>Returns-Concur Pay</v>
          </cell>
        </row>
        <row r="24">
          <cell r="A24" t="str">
            <v>10242</v>
          </cell>
          <cell r="B24" t="str">
            <v>BofA Settlement -Concur Pay (GBP)</v>
          </cell>
        </row>
        <row r="25">
          <cell r="A25" t="str">
            <v>10243</v>
          </cell>
          <cell r="B25" t="str">
            <v>BofA AUD</v>
          </cell>
        </row>
        <row r="26">
          <cell r="A26" t="str">
            <v>10244</v>
          </cell>
          <cell r="B26" t="str">
            <v>BofA SEK - Concur Pay</v>
          </cell>
        </row>
        <row r="27">
          <cell r="A27" t="str">
            <v>10245</v>
          </cell>
          <cell r="B27" t="str">
            <v>BofA CHF - Concur Pay</v>
          </cell>
        </row>
        <row r="28">
          <cell r="A28" t="str">
            <v>10246</v>
          </cell>
          <cell r="B28" t="str">
            <v>BofA AUD - Concur Pay</v>
          </cell>
        </row>
        <row r="29">
          <cell r="A29" t="str">
            <v>10247</v>
          </cell>
          <cell r="B29" t="str">
            <v>BofA SGD - Concur Pay</v>
          </cell>
        </row>
        <row r="30">
          <cell r="A30" t="str">
            <v>10248</v>
          </cell>
          <cell r="B30" t="str">
            <v>BofA MXN - Concur Pay</v>
          </cell>
        </row>
        <row r="31">
          <cell r="A31" t="str">
            <v>10249</v>
          </cell>
          <cell r="B31" t="str">
            <v>BofA GBP - Concur Pay</v>
          </cell>
        </row>
        <row r="32">
          <cell r="A32" t="str">
            <v>10250</v>
          </cell>
          <cell r="B32" t="str">
            <v>BofA GBP Lockbox</v>
          </cell>
        </row>
        <row r="33">
          <cell r="A33" t="str">
            <v>10251</v>
          </cell>
          <cell r="B33" t="str">
            <v>BofA EUR Lockbox</v>
          </cell>
        </row>
        <row r="34">
          <cell r="A34" t="str">
            <v>10252</v>
          </cell>
          <cell r="B34" t="str">
            <v>BofA USD Lockbox</v>
          </cell>
        </row>
        <row r="35">
          <cell r="A35" t="str">
            <v>10255</v>
          </cell>
          <cell r="B35" t="str">
            <v xml:space="preserve">Truexpense client cash </v>
          </cell>
        </row>
        <row r="36">
          <cell r="A36" t="str">
            <v>10256</v>
          </cell>
          <cell r="B36" t="str">
            <v xml:space="preserve">Truexpense client cash </v>
          </cell>
        </row>
        <row r="37">
          <cell r="A37" t="str">
            <v>10257</v>
          </cell>
          <cell r="B37" t="str">
            <v xml:space="preserve">Fulfillment Services cash </v>
          </cell>
        </row>
        <row r="38">
          <cell r="A38" t="str">
            <v>10258</v>
          </cell>
          <cell r="B38" t="str">
            <v xml:space="preserve">Data Services cash </v>
          </cell>
        </row>
        <row r="39">
          <cell r="A39" t="str">
            <v>10259</v>
          </cell>
          <cell r="B39" t="str">
            <v xml:space="preserve">Technology Services cash </v>
          </cell>
        </row>
        <row r="40">
          <cell r="A40" t="str">
            <v>10260</v>
          </cell>
          <cell r="B40" t="str">
            <v xml:space="preserve">Benefits cash </v>
          </cell>
        </row>
        <row r="41">
          <cell r="A41" t="str">
            <v>10300</v>
          </cell>
          <cell r="B41" t="str">
            <v>OTHER CASH ACCOUNTS</v>
          </cell>
        </row>
        <row r="42">
          <cell r="A42" t="str">
            <v>10301</v>
          </cell>
          <cell r="B42" t="str">
            <v>Funding Master</v>
          </cell>
        </row>
        <row r="43">
          <cell r="A43" t="str">
            <v>10302</v>
          </cell>
          <cell r="B43" t="str">
            <v xml:space="preserve"> Ops Master</v>
          </cell>
        </row>
        <row r="44">
          <cell r="A44" t="str">
            <v>10303</v>
          </cell>
          <cell r="B44" t="str">
            <v>Ceridian</v>
          </cell>
        </row>
        <row r="45">
          <cell r="A45" t="str">
            <v>10304</v>
          </cell>
          <cell r="B45" t="str">
            <v>ASP</v>
          </cell>
        </row>
        <row r="46">
          <cell r="A46" t="str">
            <v>10305</v>
          </cell>
          <cell r="B46" t="str">
            <v>Holding Company Account</v>
          </cell>
        </row>
        <row r="47">
          <cell r="A47" t="str">
            <v>10315</v>
          </cell>
          <cell r="B47" t="str">
            <v>Petty Cash</v>
          </cell>
        </row>
        <row r="48">
          <cell r="A48" t="str">
            <v>10320</v>
          </cell>
          <cell r="B48" t="str">
            <v>ASP's Deposits Account (UK)</v>
          </cell>
        </row>
        <row r="49">
          <cell r="A49" t="str">
            <v>10330</v>
          </cell>
          <cell r="B49" t="str">
            <v>AMEX Cheques</v>
          </cell>
        </row>
        <row r="50">
          <cell r="A50" t="str">
            <v>10340</v>
          </cell>
          <cell r="B50" t="str">
            <v>Certificate of Deposits</v>
          </cell>
        </row>
        <row r="51">
          <cell r="A51" t="str">
            <v>10347</v>
          </cell>
          <cell r="B51" t="str">
            <v>Gov't Cash Clearing</v>
          </cell>
        </row>
        <row r="52">
          <cell r="A52" t="str">
            <v>10348</v>
          </cell>
          <cell r="B52" t="str">
            <v>BofA Gov Credit Card</v>
          </cell>
        </row>
        <row r="53">
          <cell r="A53" t="str">
            <v>10349</v>
          </cell>
          <cell r="B53" t="str">
            <v>BofA Gov Lockbox</v>
          </cell>
        </row>
        <row r="54">
          <cell r="A54" t="str">
            <v>10350</v>
          </cell>
          <cell r="B54" t="str">
            <v>Payroll Account</v>
          </cell>
        </row>
        <row r="55">
          <cell r="A55" t="str">
            <v>10351</v>
          </cell>
          <cell r="B55" t="str">
            <v>Payroll Account - Bank of America</v>
          </cell>
        </row>
        <row r="56">
          <cell r="A56" t="str">
            <v>10352</v>
          </cell>
          <cell r="B56" t="str">
            <v>CFL India - Bank Acct BofA XXXX7028</v>
          </cell>
        </row>
        <row r="57">
          <cell r="A57" t="str">
            <v>10353</v>
          </cell>
          <cell r="B57" t="str">
            <v>Payroll Account (Philippines) - Bank of America</v>
          </cell>
        </row>
        <row r="58">
          <cell r="A58" t="str">
            <v>10354</v>
          </cell>
          <cell r="B58" t="str">
            <v>BofA EUR - Germany</v>
          </cell>
        </row>
        <row r="59">
          <cell r="A59" t="str">
            <v>10355</v>
          </cell>
          <cell r="B59" t="str">
            <v>Perks Account</v>
          </cell>
        </row>
        <row r="60">
          <cell r="A60" t="str">
            <v>10356</v>
          </cell>
          <cell r="B60" t="str">
            <v>Benefits Account</v>
          </cell>
        </row>
        <row r="61">
          <cell r="A61" t="str">
            <v>10357</v>
          </cell>
          <cell r="B61" t="str">
            <v>Operating Account SGD</v>
          </cell>
        </row>
        <row r="62">
          <cell r="A62" t="str">
            <v>10358</v>
          </cell>
          <cell r="B62" t="str">
            <v>BofA CAD Lockbox</v>
          </cell>
        </row>
        <row r="63">
          <cell r="A63" t="str">
            <v>10359</v>
          </cell>
          <cell r="B63" t="str">
            <v>Bank of America Lockbox</v>
          </cell>
        </row>
        <row r="64">
          <cell r="A64" t="str">
            <v>10360</v>
          </cell>
          <cell r="B64" t="str">
            <v>Customer Remittance Account</v>
          </cell>
        </row>
        <row r="65">
          <cell r="A65" t="str">
            <v>10361</v>
          </cell>
          <cell r="B65" t="str">
            <v>FP Funding Master</v>
          </cell>
        </row>
        <row r="66">
          <cell r="A66" t="str">
            <v>10362</v>
          </cell>
          <cell r="B66" t="str">
            <v>Operating Account</v>
          </cell>
        </row>
        <row r="67">
          <cell r="A67" t="str">
            <v>10363</v>
          </cell>
          <cell r="B67" t="str">
            <v>Operating Account - Euro</v>
          </cell>
        </row>
        <row r="68">
          <cell r="A68" t="str">
            <v>10364</v>
          </cell>
          <cell r="B68" t="str">
            <v>CZK Operating - Non CZK Payments</v>
          </cell>
        </row>
        <row r="69">
          <cell r="A69" t="str">
            <v>10365</v>
          </cell>
          <cell r="B69" t="str">
            <v>Operating Account (TripIt - Wells Fargo)</v>
          </cell>
        </row>
        <row r="70">
          <cell r="A70" t="str">
            <v>10366</v>
          </cell>
          <cell r="B70" t="str">
            <v>Operating Account (JPN) - Sumitomo Mitsui Bank</v>
          </cell>
        </row>
        <row r="71">
          <cell r="A71" t="str">
            <v>10367</v>
          </cell>
          <cell r="B71" t="str">
            <v>Operating Account - Bank of America</v>
          </cell>
        </row>
        <row r="72">
          <cell r="A72" t="str">
            <v>10368</v>
          </cell>
          <cell r="B72" t="str">
            <v>Operating Account - Bank of America (Italy - EUR)</v>
          </cell>
        </row>
        <row r="73">
          <cell r="A73" t="str">
            <v>10369</v>
          </cell>
          <cell r="B73" t="str">
            <v>Operating Account - Bank of America (Mexico - Peso)</v>
          </cell>
        </row>
        <row r="74">
          <cell r="A74" t="str">
            <v>10370</v>
          </cell>
          <cell r="B74" t="str">
            <v>Operating Account (UK)</v>
          </cell>
        </row>
        <row r="75">
          <cell r="A75" t="str">
            <v>10371</v>
          </cell>
          <cell r="B75" t="str">
            <v>Operating Account - Wells Fargo</v>
          </cell>
        </row>
        <row r="76">
          <cell r="A76" t="str">
            <v>10372</v>
          </cell>
          <cell r="B76" t="str">
            <v>Operating Account GBP (NTH BV)</v>
          </cell>
        </row>
        <row r="77">
          <cell r="A77" t="str">
            <v>10373</v>
          </cell>
          <cell r="B77" t="str">
            <v>Operating Account CHF (NTH BV)</v>
          </cell>
        </row>
        <row r="78">
          <cell r="A78" t="str">
            <v>10374</v>
          </cell>
          <cell r="B78" t="str">
            <v>Operating Account USD (NTH BV)</v>
          </cell>
        </row>
        <row r="79">
          <cell r="A79" t="str">
            <v>10375</v>
          </cell>
          <cell r="B79" t="str">
            <v>Restricted Cash</v>
          </cell>
        </row>
        <row r="80">
          <cell r="A80" t="str">
            <v>10376</v>
          </cell>
          <cell r="B80" t="str">
            <v>Operating Account AUD (NTH BV)</v>
          </cell>
        </row>
        <row r="81">
          <cell r="A81" t="str">
            <v>10377</v>
          </cell>
          <cell r="B81" t="str">
            <v>Restricted Cash - St George AUD</v>
          </cell>
        </row>
        <row r="82">
          <cell r="A82" t="str">
            <v>10378</v>
          </cell>
          <cell r="B82" t="str">
            <v>Operating Account - Bank of America (Philippines)</v>
          </cell>
        </row>
        <row r="83">
          <cell r="A83" t="str">
            <v>10379</v>
          </cell>
          <cell r="B83" t="str">
            <v>Operating Account - Bank of America (Government)</v>
          </cell>
        </row>
        <row r="84">
          <cell r="A84" t="str">
            <v>10380</v>
          </cell>
          <cell r="B84" t="str">
            <v>Unrestricted Customer Funds</v>
          </cell>
        </row>
        <row r="85">
          <cell r="A85" t="str">
            <v>10381</v>
          </cell>
          <cell r="B85" t="str">
            <v>Concur Invoice - Settlement</v>
          </cell>
        </row>
        <row r="86">
          <cell r="A86" t="str">
            <v>10382</v>
          </cell>
          <cell r="B86" t="str">
            <v>Concur Invoice - Returns</v>
          </cell>
        </row>
        <row r="87">
          <cell r="A87" t="str">
            <v>10383</v>
          </cell>
          <cell r="B87" t="str">
            <v>User Conference Acct - Bank of America</v>
          </cell>
        </row>
        <row r="88">
          <cell r="A88" t="str">
            <v>10384</v>
          </cell>
          <cell r="B88" t="str">
            <v>Credit Card Account - Bank of America</v>
          </cell>
        </row>
        <row r="89">
          <cell r="A89" t="str">
            <v>10385</v>
          </cell>
          <cell r="B89" t="str">
            <v>Huntington Deposits Account</v>
          </cell>
        </row>
        <row r="90">
          <cell r="A90" t="str">
            <v>10386</v>
          </cell>
          <cell r="B90" t="str">
            <v>User Conference Account</v>
          </cell>
        </row>
        <row r="91">
          <cell r="A91" t="str">
            <v>10387</v>
          </cell>
          <cell r="B91" t="str">
            <v>CES Pro Settlement</v>
          </cell>
        </row>
        <row r="92">
          <cell r="A92" t="str">
            <v>10388</v>
          </cell>
          <cell r="B92" t="str">
            <v>CES Pro Returns</v>
          </cell>
        </row>
        <row r="93">
          <cell r="A93" t="str">
            <v>10389</v>
          </cell>
          <cell r="B93" t="str">
            <v>Small Business Edition</v>
          </cell>
        </row>
        <row r="94">
          <cell r="A94" t="str">
            <v>10390</v>
          </cell>
          <cell r="B94" t="str">
            <v xml:space="preserve">UK Settlement Account </v>
          </cell>
        </row>
        <row r="95">
          <cell r="A95" t="str">
            <v>10391</v>
          </cell>
          <cell r="B95" t="str">
            <v>EUR Settlement Account</v>
          </cell>
        </row>
        <row r="96">
          <cell r="A96" t="str">
            <v>10392</v>
          </cell>
          <cell r="B96" t="str">
            <v>France AP and Payroll Account</v>
          </cell>
        </row>
        <row r="97">
          <cell r="A97" t="str">
            <v>10393</v>
          </cell>
          <cell r="B97" t="str">
            <v>CTE Returns - Wells Fargo</v>
          </cell>
        </row>
        <row r="98">
          <cell r="A98" t="str">
            <v>10394</v>
          </cell>
          <cell r="B98" t="str">
            <v>CTE Settlement - Wells Fargo</v>
          </cell>
        </row>
        <row r="99">
          <cell r="A99" t="str">
            <v>10396</v>
          </cell>
          <cell r="B99" t="str">
            <v>BOA GBP Operating Account</v>
          </cell>
        </row>
        <row r="100">
          <cell r="A100" t="str">
            <v>10398</v>
          </cell>
          <cell r="B100" t="str">
            <v>Australia Operating Account</v>
          </cell>
        </row>
        <row r="101">
          <cell r="A101" t="str">
            <v>10400</v>
          </cell>
          <cell r="B101" t="str">
            <v>CASH EQUIVALENTS</v>
          </cell>
        </row>
        <row r="102">
          <cell r="A102" t="str">
            <v>10415</v>
          </cell>
          <cell r="B102" t="str">
            <v>Cash Equivalent Investments</v>
          </cell>
        </row>
        <row r="103">
          <cell r="A103" t="str">
            <v>10416</v>
          </cell>
          <cell r="B103" t="str">
            <v>MMDA Investments Account</v>
          </cell>
        </row>
        <row r="104">
          <cell r="A104" t="str">
            <v>10480</v>
          </cell>
          <cell r="B104" t="str">
            <v>Other Cash Equivalents</v>
          </cell>
        </row>
        <row r="105">
          <cell r="A105" t="str">
            <v>10500</v>
          </cell>
          <cell r="B105" t="str">
            <v>Short Term Investment</v>
          </cell>
        </row>
        <row r="106">
          <cell r="A106" t="str">
            <v>10501</v>
          </cell>
          <cell r="B106" t="str">
            <v>Short Term Investment</v>
          </cell>
        </row>
        <row r="107">
          <cell r="A107" t="str">
            <v>11000</v>
          </cell>
          <cell r="B107" t="str">
            <v>ACCOUNTS RECEIVABLE NET</v>
          </cell>
        </row>
        <row r="108">
          <cell r="A108" t="str">
            <v>11100</v>
          </cell>
          <cell r="B108" t="str">
            <v>ACCOUNTS RECEIVABLE TRADE</v>
          </cell>
        </row>
        <row r="109">
          <cell r="A109" t="str">
            <v>11110</v>
          </cell>
          <cell r="B109" t="str">
            <v>Trade Receivables</v>
          </cell>
        </row>
        <row r="110">
          <cell r="A110" t="str">
            <v>11111</v>
          </cell>
          <cell r="B110" t="str">
            <v>Trade Receivables - No VAT</v>
          </cell>
        </row>
        <row r="111">
          <cell r="A111" t="str">
            <v>11112</v>
          </cell>
          <cell r="B111" t="str">
            <v>Doubtful Trade Receivables</v>
          </cell>
        </row>
        <row r="112">
          <cell r="A112" t="str">
            <v>11120</v>
          </cell>
          <cell r="B112" t="str">
            <v>Trade Receivables: Adjustments</v>
          </cell>
        </row>
        <row r="113">
          <cell r="A113" t="str">
            <v>11130</v>
          </cell>
          <cell r="B113" t="str">
            <v>Unidentified Receipts</v>
          </cell>
        </row>
        <row r="114">
          <cell r="A114" t="str">
            <v>11135</v>
          </cell>
          <cell r="B114" t="str">
            <v>Unapplied Receipts</v>
          </cell>
        </row>
        <row r="115">
          <cell r="A115" t="str">
            <v>11140</v>
          </cell>
          <cell r="B115" t="str">
            <v>On Account Receipts</v>
          </cell>
        </row>
        <row r="116">
          <cell r="A116" t="str">
            <v>11145</v>
          </cell>
          <cell r="B116" t="str">
            <v>Inter-Co On Account Receipts</v>
          </cell>
        </row>
        <row r="117">
          <cell r="A117" t="str">
            <v>11200</v>
          </cell>
          <cell r="B117" t="str">
            <v>OTHER TRADE RECEIVABLES</v>
          </cell>
        </row>
        <row r="118">
          <cell r="A118" t="str">
            <v>11210</v>
          </cell>
          <cell r="B118" t="str">
            <v>Unbilled Revenue</v>
          </cell>
        </row>
        <row r="119">
          <cell r="A119" t="str">
            <v>11211</v>
          </cell>
          <cell r="B119" t="str">
            <v>Consulting Revenue - In Progress</v>
          </cell>
        </row>
        <row r="120">
          <cell r="A120" t="str">
            <v>11215</v>
          </cell>
          <cell r="B120" t="str">
            <v>Unbilled Credit Memos</v>
          </cell>
        </row>
        <row r="121">
          <cell r="A121" t="str">
            <v>11250</v>
          </cell>
          <cell r="B121" t="str">
            <v>AR Trade Other</v>
          </cell>
        </row>
        <row r="122">
          <cell r="A122" t="str">
            <v>11251</v>
          </cell>
          <cell r="B122" t="str">
            <v>Cash Clearing</v>
          </cell>
        </row>
        <row r="123">
          <cell r="A123" t="str">
            <v>11252</v>
          </cell>
          <cell r="B123" t="str">
            <v>ACH Returns</v>
          </cell>
        </row>
        <row r="124">
          <cell r="A124" t="str">
            <v>11500</v>
          </cell>
          <cell r="B124" t="str">
            <v>CONTRA A/R MAINTENANCE</v>
          </cell>
        </row>
        <row r="125">
          <cell r="A125" t="str">
            <v>11510</v>
          </cell>
          <cell r="B125" t="str">
            <v>Contra A/R Maintenance</v>
          </cell>
        </row>
        <row r="126">
          <cell r="A126" t="str">
            <v>11800</v>
          </cell>
          <cell r="B126" t="str">
            <v>OTHER RECEIVABLES</v>
          </cell>
        </row>
        <row r="127">
          <cell r="A127" t="str">
            <v>11805</v>
          </cell>
          <cell r="B127" t="str">
            <v>Hedge MTM Receivable</v>
          </cell>
        </row>
        <row r="128">
          <cell r="A128" t="str">
            <v>11810</v>
          </cell>
          <cell r="B128" t="str">
            <v>Employee Receivable</v>
          </cell>
        </row>
        <row r="129">
          <cell r="A129" t="str">
            <v>11811</v>
          </cell>
          <cell r="B129" t="str">
            <v>Employee Receivable - Expat</v>
          </cell>
        </row>
        <row r="130">
          <cell r="A130" t="str">
            <v>11812</v>
          </cell>
          <cell r="B130" t="str">
            <v>Intercompany Receivable - PHP</v>
          </cell>
        </row>
        <row r="131">
          <cell r="A131" t="str">
            <v>11821</v>
          </cell>
          <cell r="B131" t="str">
            <v>Rejects/Returns-Concur Pay</v>
          </cell>
        </row>
        <row r="132">
          <cell r="A132" t="str">
            <v>11822</v>
          </cell>
          <cell r="B132" t="str">
            <v>Rejects/Returns - CTE Wells Fargo</v>
          </cell>
        </row>
        <row r="133">
          <cell r="A133" t="str">
            <v>11840</v>
          </cell>
          <cell r="B133" t="str">
            <v>Other Receivables</v>
          </cell>
        </row>
        <row r="134">
          <cell r="A134" t="str">
            <v>11841</v>
          </cell>
          <cell r="B134" t="str">
            <v>MBS Royalties Receivable</v>
          </cell>
        </row>
        <row r="135">
          <cell r="A135" t="str">
            <v>11842</v>
          </cell>
          <cell r="B135" t="str">
            <v>Partner Receivable - Rev. Shares</v>
          </cell>
        </row>
        <row r="136">
          <cell r="A136" t="str">
            <v>11843</v>
          </cell>
          <cell r="B136" t="str">
            <v>Due to Due From Adesso</v>
          </cell>
        </row>
        <row r="137">
          <cell r="A137" t="str">
            <v>11845</v>
          </cell>
          <cell r="B137" t="str">
            <v>GST Receivable</v>
          </cell>
        </row>
        <row r="138">
          <cell r="A138" t="str">
            <v>11846</v>
          </cell>
          <cell r="B138" t="str">
            <v>Consumption Tax Receivable</v>
          </cell>
        </row>
        <row r="139">
          <cell r="A139" t="str">
            <v>11848</v>
          </cell>
          <cell r="B139" t="str">
            <v>VAT Receivable</v>
          </cell>
        </row>
        <row r="140">
          <cell r="A140" t="str">
            <v>11849</v>
          </cell>
          <cell r="B140" t="str">
            <v>Accrued Accounts Payable VAT</v>
          </cell>
        </row>
        <row r="141">
          <cell r="A141" t="str">
            <v>11850</v>
          </cell>
          <cell r="B141" t="str">
            <v>Offset/Clearing Receivables</v>
          </cell>
        </row>
        <row r="142">
          <cell r="A142" t="str">
            <v>11855</v>
          </cell>
          <cell r="B142" t="str">
            <v>ETS2 Offset/Clearing Receivables</v>
          </cell>
        </row>
        <row r="143">
          <cell r="A143" t="str">
            <v>11860</v>
          </cell>
          <cell r="B143" t="str">
            <v>Note Receivable: Short Term</v>
          </cell>
        </row>
        <row r="144">
          <cell r="A144" t="str">
            <v>11861</v>
          </cell>
          <cell r="B144" t="str">
            <v>Interest Receivable</v>
          </cell>
        </row>
        <row r="145">
          <cell r="A145" t="str">
            <v>11900</v>
          </cell>
          <cell r="B145" t="str">
            <v>ALLOWANCE FOR A/R</v>
          </cell>
        </row>
        <row r="146">
          <cell r="A146" t="str">
            <v>11910</v>
          </cell>
          <cell r="B146" t="str">
            <v>Reserve for Bad Debt</v>
          </cell>
        </row>
        <row r="147">
          <cell r="A147" t="str">
            <v>11930</v>
          </cell>
          <cell r="B147" t="str">
            <v>Reserve for Consulting Revenue</v>
          </cell>
        </row>
        <row r="148">
          <cell r="A148" t="str">
            <v>11940</v>
          </cell>
          <cell r="B148" t="str">
            <v>Reserve for CES Pro Revenue</v>
          </cell>
        </row>
        <row r="149">
          <cell r="A149" t="str">
            <v>11945</v>
          </cell>
          <cell r="B149" t="str">
            <v>Reserve for CT&amp;E/CE/CI Revenue</v>
          </cell>
        </row>
        <row r="150">
          <cell r="A150" t="str">
            <v>11950</v>
          </cell>
          <cell r="B150" t="str">
            <v>Maintenance Reserve</v>
          </cell>
        </row>
        <row r="151">
          <cell r="A151" t="str">
            <v>11955</v>
          </cell>
          <cell r="B151" t="str">
            <v>Reserve for Cliqbook/Vinnet Revenue</v>
          </cell>
        </row>
        <row r="152">
          <cell r="A152" t="str">
            <v>11960</v>
          </cell>
          <cell r="B152" t="str">
            <v>Reserve for CT&amp;E/CE/CI Corporate Revenue</v>
          </cell>
        </row>
        <row r="153">
          <cell r="A153" t="str">
            <v>11970</v>
          </cell>
          <cell r="B153" t="str">
            <v>Reserve for ExpenseLink/Travel Mgr Revenue</v>
          </cell>
        </row>
        <row r="154">
          <cell r="A154" t="str">
            <v>11980</v>
          </cell>
          <cell r="B154" t="str">
            <v>Reserve for E-Tap Ulysse</v>
          </cell>
        </row>
        <row r="155">
          <cell r="A155" t="str">
            <v>11990</v>
          </cell>
          <cell r="B155" t="str">
            <v>Advertising Reserve</v>
          </cell>
        </row>
        <row r="156">
          <cell r="A156" t="str">
            <v>12160</v>
          </cell>
          <cell r="B156" t="str">
            <v>Finished Goods Inventory</v>
          </cell>
        </row>
        <row r="157">
          <cell r="A157" t="str">
            <v>13000</v>
          </cell>
          <cell r="B157" t="str">
            <v>PREPAID EXPENSES</v>
          </cell>
        </row>
        <row r="158">
          <cell r="A158" t="str">
            <v>13105</v>
          </cell>
          <cell r="B158" t="str">
            <v>Prepaid Royalties</v>
          </cell>
        </row>
        <row r="159">
          <cell r="A159" t="str">
            <v>13107</v>
          </cell>
          <cell r="B159" t="str">
            <v>Prepaid Royalties - Cognos</v>
          </cell>
        </row>
        <row r="160">
          <cell r="A160" t="str">
            <v>13110</v>
          </cell>
          <cell r="B160" t="str">
            <v>Prepaid Insurance</v>
          </cell>
        </row>
        <row r="161">
          <cell r="A161" t="str">
            <v>13150</v>
          </cell>
          <cell r="B161" t="str">
            <v>Prepaid Leases &amp; Rent</v>
          </cell>
        </row>
        <row r="162">
          <cell r="A162" t="str">
            <v>13165</v>
          </cell>
          <cell r="B162" t="str">
            <v>Prepaid Tradeshows</v>
          </cell>
        </row>
        <row r="163">
          <cell r="A163" t="str">
            <v>13170</v>
          </cell>
          <cell r="B163" t="str">
            <v>Prepaid Maintenance</v>
          </cell>
        </row>
        <row r="164">
          <cell r="A164" t="str">
            <v>13171</v>
          </cell>
          <cell r="B164" t="str">
            <v>Prepaid Maintenance - HW</v>
          </cell>
        </row>
        <row r="165">
          <cell r="A165" t="str">
            <v>13172</v>
          </cell>
          <cell r="B165" t="str">
            <v>Prepaid Subscriptions</v>
          </cell>
        </row>
        <row r="166">
          <cell r="A166" t="str">
            <v>13181</v>
          </cell>
          <cell r="B166" t="str">
            <v>Prepaid Federal Income Tax</v>
          </cell>
        </row>
        <row r="167">
          <cell r="A167" t="str">
            <v>13182</v>
          </cell>
          <cell r="B167" t="str">
            <v>Prepaid State Income Tax</v>
          </cell>
        </row>
        <row r="168">
          <cell r="A168" t="str">
            <v>13183</v>
          </cell>
          <cell r="B168" t="str">
            <v>Prepaid Property Tax</v>
          </cell>
        </row>
        <row r="169">
          <cell r="A169" t="str">
            <v>13184</v>
          </cell>
          <cell r="B169" t="str">
            <v>Prepaid International Income Tax</v>
          </cell>
        </row>
        <row r="170">
          <cell r="A170" t="str">
            <v>13185</v>
          </cell>
          <cell r="B170" t="str">
            <v>Prepaid Other - Amortize</v>
          </cell>
        </row>
        <row r="171">
          <cell r="A171" t="str">
            <v>13186</v>
          </cell>
          <cell r="B171" t="str">
            <v>Prepaid Social Charges</v>
          </cell>
        </row>
        <row r="172">
          <cell r="A172" t="str">
            <v>13187</v>
          </cell>
          <cell r="B172" t="str">
            <v>Prepaid Misc</v>
          </cell>
        </row>
        <row r="173">
          <cell r="A173" t="str">
            <v>13188</v>
          </cell>
          <cell r="B173" t="str">
            <v>Prepaid Sales Tax</v>
          </cell>
        </row>
        <row r="174">
          <cell r="A174" t="str">
            <v>13190</v>
          </cell>
          <cell r="B174" t="str">
            <v>AP Clearing</v>
          </cell>
        </row>
        <row r="175">
          <cell r="A175" t="str">
            <v>15000</v>
          </cell>
          <cell r="B175" t="str">
            <v>FIXED ASSETS</v>
          </cell>
        </row>
        <row r="176">
          <cell r="A176" t="str">
            <v>15105</v>
          </cell>
          <cell r="B176" t="str">
            <v>Building</v>
          </cell>
        </row>
        <row r="177">
          <cell r="A177" t="str">
            <v>15110</v>
          </cell>
          <cell r="B177" t="str">
            <v>Leasehold Improvements</v>
          </cell>
        </row>
        <row r="178">
          <cell r="A178" t="str">
            <v>15115</v>
          </cell>
          <cell r="B178" t="str">
            <v>Leasehold Improvements - Other</v>
          </cell>
        </row>
        <row r="179">
          <cell r="A179" t="str">
            <v>15120</v>
          </cell>
          <cell r="B179" t="str">
            <v>Office Furniture &amp; Fixtures</v>
          </cell>
        </row>
        <row r="180">
          <cell r="A180" t="str">
            <v>15130</v>
          </cell>
          <cell r="B180" t="str">
            <v>Computer Equipment &amp; Peripherals</v>
          </cell>
        </row>
        <row r="181">
          <cell r="A181" t="str">
            <v>15135</v>
          </cell>
          <cell r="B181" t="str">
            <v>International Computer Equipment</v>
          </cell>
        </row>
        <row r="182">
          <cell r="A182" t="str">
            <v>15140</v>
          </cell>
          <cell r="B182" t="str">
            <v>Computer Software</v>
          </cell>
        </row>
        <row r="183">
          <cell r="A183" t="str">
            <v>15145</v>
          </cell>
          <cell r="B183" t="str">
            <v>Internally Developed Software</v>
          </cell>
        </row>
        <row r="184">
          <cell r="A184" t="str">
            <v>15201</v>
          </cell>
          <cell r="B184" t="str">
            <v>Capital Lease 1</v>
          </cell>
        </row>
        <row r="185">
          <cell r="A185" t="str">
            <v>15202</v>
          </cell>
          <cell r="B185" t="str">
            <v>Capital Lease 2</v>
          </cell>
        </row>
        <row r="186">
          <cell r="A186" t="str">
            <v>15204</v>
          </cell>
          <cell r="B186" t="str">
            <v>Capital Lease 4</v>
          </cell>
        </row>
        <row r="187">
          <cell r="A187" t="str">
            <v>15205</v>
          </cell>
          <cell r="B187" t="str">
            <v>Capital Lease 5</v>
          </cell>
        </row>
        <row r="188">
          <cell r="A188" t="str">
            <v>15209</v>
          </cell>
          <cell r="B188" t="str">
            <v xml:space="preserve">F/A Suspense </v>
          </cell>
        </row>
        <row r="189">
          <cell r="A189" t="str">
            <v>17000</v>
          </cell>
          <cell r="B189" t="str">
            <v>ACCUMULATED DEPRECIATION</v>
          </cell>
        </row>
        <row r="190">
          <cell r="A190" t="str">
            <v>17105</v>
          </cell>
          <cell r="B190" t="str">
            <v>Accum Depr:  Building</v>
          </cell>
        </row>
        <row r="191">
          <cell r="A191" t="str">
            <v>17110</v>
          </cell>
          <cell r="B191" t="str">
            <v>Accum Depr: Leasehold Improvements</v>
          </cell>
        </row>
        <row r="192">
          <cell r="A192" t="str">
            <v>17120</v>
          </cell>
          <cell r="B192" t="str">
            <v>Accum Depr: Office Furniture &amp; Fixtures</v>
          </cell>
        </row>
        <row r="193">
          <cell r="A193" t="str">
            <v>17130</v>
          </cell>
          <cell r="B193" t="str">
            <v>Accum Depr: Computer Equip &amp; Peripherals</v>
          </cell>
        </row>
        <row r="194">
          <cell r="A194" t="str">
            <v>17135</v>
          </cell>
          <cell r="B194" t="str">
            <v>Accum Depr: Intl Computer Equipment</v>
          </cell>
        </row>
        <row r="195">
          <cell r="A195" t="str">
            <v>17140</v>
          </cell>
          <cell r="B195" t="str">
            <v>Accum Depr: Computer Software</v>
          </cell>
        </row>
        <row r="196">
          <cell r="A196" t="str">
            <v>17145</v>
          </cell>
          <cell r="B196" t="str">
            <v>Accum Depr: Internally Developed Software</v>
          </cell>
        </row>
        <row r="197">
          <cell r="A197" t="str">
            <v>17201</v>
          </cell>
          <cell r="B197" t="str">
            <v>Accum Depr: Capital Lease 1</v>
          </cell>
        </row>
        <row r="198">
          <cell r="A198" t="str">
            <v>17202</v>
          </cell>
          <cell r="B198" t="str">
            <v>Accum Depr: Capital Lease 2</v>
          </cell>
        </row>
        <row r="199">
          <cell r="A199" t="str">
            <v>17204</v>
          </cell>
          <cell r="B199" t="str">
            <v>Accum Depr: Capital Lease 4</v>
          </cell>
        </row>
        <row r="200">
          <cell r="A200" t="str">
            <v>17205</v>
          </cell>
          <cell r="B200" t="str">
            <v>Accum Depr: Capital Lease 5</v>
          </cell>
        </row>
        <row r="201">
          <cell r="A201" t="str">
            <v>17500</v>
          </cell>
          <cell r="B201" t="str">
            <v>DEFERRED COSTS</v>
          </cell>
        </row>
        <row r="202">
          <cell r="A202" t="str">
            <v>17500</v>
          </cell>
          <cell r="B202" t="str">
            <v>DEFERRED COSTS</v>
          </cell>
        </row>
        <row r="203">
          <cell r="A203" t="str">
            <v>17500</v>
          </cell>
          <cell r="B203" t="str">
            <v>DEFERRED COSTS</v>
          </cell>
        </row>
        <row r="204">
          <cell r="A204" t="str">
            <v>17500</v>
          </cell>
          <cell r="B204" t="str">
            <v>DEFERRED COSTS</v>
          </cell>
        </row>
        <row r="205">
          <cell r="A205" t="str">
            <v>17500</v>
          </cell>
          <cell r="B205" t="str">
            <v>DEFERRED COSTS</v>
          </cell>
        </row>
        <row r="206">
          <cell r="A206" t="str">
            <v>17503</v>
          </cell>
          <cell r="B206" t="str">
            <v>Deferred Costs: Cliqbook Setup</v>
          </cell>
        </row>
        <row r="207">
          <cell r="A207" t="str">
            <v>17505</v>
          </cell>
          <cell r="B207" t="str">
            <v>Deferred Costs: Vinnet Setup</v>
          </cell>
        </row>
        <row r="208">
          <cell r="A208" t="str">
            <v>17550</v>
          </cell>
          <cell r="B208" t="str">
            <v>Deferred Costs: CT&amp;E/CE Setup</v>
          </cell>
        </row>
        <row r="209">
          <cell r="A209" t="str">
            <v>17552</v>
          </cell>
          <cell r="B209" t="str">
            <v>Deferred Costs: Standalone</v>
          </cell>
        </row>
        <row r="210">
          <cell r="A210" t="str">
            <v>17555</v>
          </cell>
          <cell r="B210" t="str">
            <v>Deferred Costs: CES Pro Setup</v>
          </cell>
        </row>
        <row r="211">
          <cell r="A211" t="str">
            <v>17557</v>
          </cell>
          <cell r="B211" t="str">
            <v>Deferred Costs: ExpenseLink Setup</v>
          </cell>
        </row>
        <row r="212">
          <cell r="A212" t="str">
            <v>17558</v>
          </cell>
          <cell r="B212" t="str">
            <v>Deferred Costs: CT&amp;E/CE/CI Corp Setup</v>
          </cell>
        </row>
        <row r="213">
          <cell r="A213" t="str">
            <v>17559</v>
          </cell>
          <cell r="B213" t="str">
            <v>Deferred Costs Ulysse</v>
          </cell>
        </row>
        <row r="214">
          <cell r="A214" t="str">
            <v>17570</v>
          </cell>
          <cell r="B214" t="str">
            <v>Deferred Costs: CT&amp;E/CE Consulting</v>
          </cell>
        </row>
        <row r="215">
          <cell r="A215" t="str">
            <v>17580</v>
          </cell>
          <cell r="B215" t="str">
            <v>Deferred Costs: ETS2 US Government</v>
          </cell>
        </row>
        <row r="216">
          <cell r="A216" t="str">
            <v>17596</v>
          </cell>
          <cell r="B216" t="str">
            <v>Deferred Costs: Accenture Contract</v>
          </cell>
        </row>
        <row r="217">
          <cell r="A217" t="str">
            <v>17599</v>
          </cell>
          <cell r="B217" t="str">
            <v>Contra Deferred Costs: Short Term</v>
          </cell>
        </row>
        <row r="218">
          <cell r="A218" t="str">
            <v>17610</v>
          </cell>
          <cell r="B218" t="str">
            <v>Deferred Tax Asset - Current</v>
          </cell>
        </row>
        <row r="219">
          <cell r="A219" t="str">
            <v>17611</v>
          </cell>
          <cell r="B219" t="str">
            <v>Tax Valuation Allowance - Current</v>
          </cell>
        </row>
        <row r="220">
          <cell r="A220" t="str">
            <v>18000</v>
          </cell>
          <cell r="B220" t="str">
            <v>NON CURRENT ASSETS</v>
          </cell>
        </row>
        <row r="221">
          <cell r="A221" t="str">
            <v>18100</v>
          </cell>
          <cell r="B221" t="str">
            <v>GENERAL ASSETS</v>
          </cell>
        </row>
        <row r="222">
          <cell r="A222" t="str">
            <v>18111</v>
          </cell>
          <cell r="B222" t="str">
            <v>Investments</v>
          </cell>
        </row>
        <row r="223">
          <cell r="A223" t="str">
            <v>18112</v>
          </cell>
          <cell r="B223" t="str">
            <v>Investments (Equity Method)</v>
          </cell>
        </row>
        <row r="224">
          <cell r="A224" t="str">
            <v>18137</v>
          </cell>
          <cell r="B224" t="str">
            <v>Intangible Assets</v>
          </cell>
        </row>
        <row r="225">
          <cell r="A225" t="str">
            <v>18138</v>
          </cell>
          <cell r="B225" t="str">
            <v>Accum Amort : Intangible Assets</v>
          </cell>
        </row>
        <row r="226">
          <cell r="A226" t="str">
            <v>18139</v>
          </cell>
          <cell r="B226" t="str">
            <v>Intangible Assets - Outtask</v>
          </cell>
        </row>
        <row r="227">
          <cell r="A227" t="str">
            <v>18141</v>
          </cell>
          <cell r="B227" t="str">
            <v>Accum Amort: Intangible Assets - Outtask</v>
          </cell>
        </row>
        <row r="228">
          <cell r="A228" t="str">
            <v>18147</v>
          </cell>
          <cell r="B228" t="str">
            <v>Goodwill</v>
          </cell>
        </row>
        <row r="229">
          <cell r="A229" t="str">
            <v>18148</v>
          </cell>
          <cell r="B229" t="str">
            <v>Acquisition Goodwill - Captura</v>
          </cell>
        </row>
        <row r="230">
          <cell r="A230" t="str">
            <v>18149</v>
          </cell>
          <cell r="B230" t="str">
            <v>Acquisition Goodwill - Gelco</v>
          </cell>
        </row>
        <row r="231">
          <cell r="A231" t="str">
            <v>18150</v>
          </cell>
          <cell r="B231" t="str">
            <v>Long Term Deposits</v>
          </cell>
        </row>
        <row r="232">
          <cell r="A232" t="str">
            <v>18151</v>
          </cell>
          <cell r="B232" t="str">
            <v>Fixed Assets Deposit</v>
          </cell>
        </row>
        <row r="233">
          <cell r="A233" t="str">
            <v>18155</v>
          </cell>
          <cell r="B233" t="str">
            <v>Long Term Deferred Costs</v>
          </cell>
        </row>
        <row r="234">
          <cell r="A234" t="str">
            <v>18160</v>
          </cell>
          <cell r="B234" t="str">
            <v>Long Term Prepaid Expenses</v>
          </cell>
        </row>
        <row r="235">
          <cell r="A235" t="str">
            <v>18161</v>
          </cell>
          <cell r="B235" t="str">
            <v>Other Receivable - Long Term</v>
          </cell>
        </row>
        <row r="236">
          <cell r="A236" t="str">
            <v>18165</v>
          </cell>
          <cell r="B236" t="str">
            <v>Long Term Investments</v>
          </cell>
        </row>
        <row r="237">
          <cell r="A237" t="str">
            <v>18170</v>
          </cell>
          <cell r="B237" t="str">
            <v>Corporate Development Costs</v>
          </cell>
        </row>
        <row r="238">
          <cell r="A238" t="str">
            <v>18180</v>
          </cell>
          <cell r="B238" t="str">
            <v>Investment in Subsidiary Operations OLD ACCOUNT DNU</v>
          </cell>
        </row>
        <row r="239">
          <cell r="A239" t="str">
            <v>18181</v>
          </cell>
          <cell r="B239" t="str">
            <v>Investment in Subsidiary - Capital Contributions</v>
          </cell>
        </row>
        <row r="240">
          <cell r="A240" t="str">
            <v>18182</v>
          </cell>
          <cell r="B240" t="str">
            <v>Investment in Subsidiary - Subsequent Activity</v>
          </cell>
        </row>
        <row r="241">
          <cell r="A241" t="str">
            <v>18200</v>
          </cell>
          <cell r="B241" t="str">
            <v>Long Term Taxes</v>
          </cell>
        </row>
        <row r="242">
          <cell r="A242" t="str">
            <v>18210</v>
          </cell>
          <cell r="B242" t="str">
            <v>Deferred Income Taxes: Long Term</v>
          </cell>
        </row>
        <row r="243">
          <cell r="A243" t="str">
            <v>18211</v>
          </cell>
          <cell r="B243" t="str">
            <v>Tax Valuation Allowance - Non-Current</v>
          </cell>
        </row>
        <row r="244">
          <cell r="A244" t="str">
            <v>18300</v>
          </cell>
          <cell r="B244" t="str">
            <v>NOTES RECEIVABLE</v>
          </cell>
        </row>
        <row r="245">
          <cell r="A245" t="str">
            <v>18320</v>
          </cell>
          <cell r="B245" t="str">
            <v>Note Receivable:  MBH</v>
          </cell>
        </row>
        <row r="246">
          <cell r="A246" t="str">
            <v>18850</v>
          </cell>
          <cell r="B246" t="str">
            <v>Interest Receivable - Long Term</v>
          </cell>
        </row>
        <row r="247">
          <cell r="A247" t="str">
            <v>18860</v>
          </cell>
          <cell r="B247" t="str">
            <v>Note Receivable: Long Term</v>
          </cell>
        </row>
        <row r="248">
          <cell r="A248" t="str">
            <v>19000</v>
          </cell>
          <cell r="B248" t="str">
            <v>INTERCOMPANY</v>
          </cell>
        </row>
        <row r="249">
          <cell r="A249" t="str">
            <v>19010</v>
          </cell>
          <cell r="B249" t="str">
            <v>Due To/From Company</v>
          </cell>
        </row>
        <row r="250">
          <cell r="A250" t="str">
            <v>20000</v>
          </cell>
          <cell r="B250" t="str">
            <v>ACCOUNTS PAYABLE</v>
          </cell>
        </row>
        <row r="251">
          <cell r="A251" t="str">
            <v>20110</v>
          </cell>
          <cell r="B251" t="str">
            <v>Oracle AP feed</v>
          </cell>
        </row>
        <row r="252">
          <cell r="A252" t="str">
            <v>20120</v>
          </cell>
          <cell r="B252" t="str">
            <v>Accounts Payable Trade Invoice</v>
          </cell>
        </row>
        <row r="253">
          <cell r="A253" t="str">
            <v>20190</v>
          </cell>
          <cell r="B253" t="str">
            <v>Inventory AP Accrual</v>
          </cell>
        </row>
        <row r="254">
          <cell r="A254" t="str">
            <v>21310</v>
          </cell>
          <cell r="B254" t="str">
            <v>SALES TAX PAYABLE: A/R</v>
          </cell>
        </row>
        <row r="255">
          <cell r="A255" t="str">
            <v>21311</v>
          </cell>
          <cell r="B255" t="str">
            <v>Alabama</v>
          </cell>
        </row>
        <row r="256">
          <cell r="A256" t="str">
            <v>21312</v>
          </cell>
          <cell r="B256" t="str">
            <v>Arizona</v>
          </cell>
        </row>
        <row r="257">
          <cell r="A257" t="str">
            <v>21313</v>
          </cell>
          <cell r="B257" t="str">
            <v>Arkansas</v>
          </cell>
        </row>
        <row r="258">
          <cell r="A258" t="str">
            <v>21314</v>
          </cell>
          <cell r="B258" t="str">
            <v>California</v>
          </cell>
        </row>
        <row r="259">
          <cell r="A259" t="str">
            <v>21315</v>
          </cell>
          <cell r="B259" t="str">
            <v>Colorado</v>
          </cell>
        </row>
        <row r="260">
          <cell r="A260" t="str">
            <v>21316</v>
          </cell>
          <cell r="B260" t="str">
            <v>Connecticut</v>
          </cell>
        </row>
        <row r="261">
          <cell r="A261" t="str">
            <v>21317</v>
          </cell>
          <cell r="B261" t="str">
            <v>District of Columbia</v>
          </cell>
        </row>
        <row r="262">
          <cell r="A262" t="str">
            <v>21318</v>
          </cell>
          <cell r="B262" t="str">
            <v>Florida</v>
          </cell>
        </row>
        <row r="263">
          <cell r="A263" t="str">
            <v>21319</v>
          </cell>
          <cell r="B263" t="str">
            <v>Georgia</v>
          </cell>
        </row>
        <row r="264">
          <cell r="A264" t="str">
            <v>21320</v>
          </cell>
          <cell r="B264" t="str">
            <v>Hawaii</v>
          </cell>
        </row>
        <row r="265">
          <cell r="A265" t="str">
            <v>21321</v>
          </cell>
          <cell r="B265" t="str">
            <v>Idaho</v>
          </cell>
        </row>
        <row r="266">
          <cell r="A266" t="str">
            <v>21322</v>
          </cell>
          <cell r="B266" t="str">
            <v>Illinois</v>
          </cell>
        </row>
        <row r="267">
          <cell r="A267" t="str">
            <v>21323</v>
          </cell>
          <cell r="B267" t="str">
            <v>Indiana</v>
          </cell>
        </row>
        <row r="268">
          <cell r="A268" t="str">
            <v>21324</v>
          </cell>
          <cell r="B268" t="str">
            <v>Iowa</v>
          </cell>
        </row>
        <row r="269">
          <cell r="A269" t="str">
            <v>21325</v>
          </cell>
          <cell r="B269" t="str">
            <v>Kansas</v>
          </cell>
        </row>
        <row r="270">
          <cell r="A270" t="str">
            <v>21326</v>
          </cell>
          <cell r="B270" t="str">
            <v>Kentucky</v>
          </cell>
        </row>
        <row r="271">
          <cell r="A271" t="str">
            <v>21327</v>
          </cell>
          <cell r="B271" t="str">
            <v>Louisiana</v>
          </cell>
        </row>
        <row r="272">
          <cell r="A272" t="str">
            <v>21328</v>
          </cell>
          <cell r="B272" t="str">
            <v>Maine</v>
          </cell>
        </row>
        <row r="273">
          <cell r="A273" t="str">
            <v>21329</v>
          </cell>
          <cell r="B273" t="str">
            <v>Maryland</v>
          </cell>
        </row>
        <row r="274">
          <cell r="A274" t="str">
            <v>21330</v>
          </cell>
          <cell r="B274" t="str">
            <v>Massachusetts</v>
          </cell>
        </row>
        <row r="275">
          <cell r="A275" t="str">
            <v>21331</v>
          </cell>
          <cell r="B275" t="str">
            <v>Michigan</v>
          </cell>
        </row>
        <row r="276">
          <cell r="A276" t="str">
            <v>21332</v>
          </cell>
          <cell r="B276" t="str">
            <v>Minnesota</v>
          </cell>
        </row>
        <row r="277">
          <cell r="A277" t="str">
            <v>21333</v>
          </cell>
          <cell r="B277" t="str">
            <v>Mississippi</v>
          </cell>
        </row>
        <row r="278">
          <cell r="A278" t="str">
            <v>21334</v>
          </cell>
          <cell r="B278" t="str">
            <v>Missouri</v>
          </cell>
        </row>
        <row r="279">
          <cell r="A279" t="str">
            <v>21335</v>
          </cell>
          <cell r="B279" t="str">
            <v>Nebraska</v>
          </cell>
        </row>
        <row r="280">
          <cell r="A280" t="str">
            <v>21336</v>
          </cell>
          <cell r="B280" t="str">
            <v>Nevada</v>
          </cell>
        </row>
        <row r="281">
          <cell r="A281" t="str">
            <v>21337</v>
          </cell>
          <cell r="B281" t="str">
            <v>New Jersey</v>
          </cell>
        </row>
        <row r="282">
          <cell r="A282" t="str">
            <v>21338</v>
          </cell>
          <cell r="B282" t="str">
            <v>New Mexico</v>
          </cell>
        </row>
        <row r="283">
          <cell r="A283" t="str">
            <v>21339</v>
          </cell>
          <cell r="B283" t="str">
            <v>New York</v>
          </cell>
        </row>
        <row r="284">
          <cell r="A284" t="str">
            <v>21340</v>
          </cell>
          <cell r="B284" t="str">
            <v>North Carolina</v>
          </cell>
        </row>
        <row r="285">
          <cell r="A285" t="str">
            <v>21341</v>
          </cell>
          <cell r="B285" t="str">
            <v>North Dakota</v>
          </cell>
        </row>
        <row r="286">
          <cell r="A286" t="str">
            <v>21342</v>
          </cell>
          <cell r="B286" t="str">
            <v>Ohio</v>
          </cell>
        </row>
        <row r="287">
          <cell r="A287" t="str">
            <v>21343</v>
          </cell>
          <cell r="B287" t="str">
            <v>Oklahoma</v>
          </cell>
        </row>
        <row r="288">
          <cell r="A288" t="str">
            <v>21344</v>
          </cell>
          <cell r="B288" t="str">
            <v>Pennsylvania</v>
          </cell>
        </row>
        <row r="289">
          <cell r="A289" t="str">
            <v>21345</v>
          </cell>
          <cell r="B289" t="str">
            <v>Rhode Island</v>
          </cell>
        </row>
        <row r="290">
          <cell r="A290" t="str">
            <v>21346</v>
          </cell>
          <cell r="B290" t="str">
            <v>South Carolina</v>
          </cell>
        </row>
        <row r="291">
          <cell r="A291" t="str">
            <v>21347</v>
          </cell>
          <cell r="B291" t="str">
            <v>South Dakota</v>
          </cell>
        </row>
        <row r="292">
          <cell r="A292" t="str">
            <v>21348</v>
          </cell>
          <cell r="B292" t="str">
            <v>Tennessee</v>
          </cell>
        </row>
        <row r="293">
          <cell r="A293" t="str">
            <v>21349</v>
          </cell>
          <cell r="B293" t="str">
            <v>Texas</v>
          </cell>
        </row>
        <row r="294">
          <cell r="A294" t="str">
            <v>21350</v>
          </cell>
          <cell r="B294" t="str">
            <v>Utah</v>
          </cell>
        </row>
        <row r="295">
          <cell r="A295" t="str">
            <v>21351</v>
          </cell>
          <cell r="B295" t="str">
            <v>Vermont</v>
          </cell>
        </row>
        <row r="296">
          <cell r="A296" t="str">
            <v>21352</v>
          </cell>
          <cell r="B296" t="str">
            <v>Virginia</v>
          </cell>
        </row>
        <row r="297">
          <cell r="A297" t="str">
            <v>21353</v>
          </cell>
          <cell r="B297" t="str">
            <v>Washington</v>
          </cell>
        </row>
        <row r="298">
          <cell r="A298" t="str">
            <v>21354</v>
          </cell>
          <cell r="B298" t="str">
            <v>West Virginia</v>
          </cell>
        </row>
        <row r="299">
          <cell r="A299" t="str">
            <v>21355</v>
          </cell>
          <cell r="B299" t="str">
            <v>Wisconsin</v>
          </cell>
        </row>
        <row r="300">
          <cell r="A300" t="str">
            <v>21356</v>
          </cell>
          <cell r="B300" t="str">
            <v>Wyoming</v>
          </cell>
        </row>
        <row r="301">
          <cell r="A301" t="str">
            <v>21357</v>
          </cell>
          <cell r="B301" t="str">
            <v>Delaware</v>
          </cell>
        </row>
        <row r="302">
          <cell r="A302" t="str">
            <v>21358</v>
          </cell>
          <cell r="B302" t="str">
            <v>Alaska</v>
          </cell>
        </row>
        <row r="303">
          <cell r="A303" t="str">
            <v>21360</v>
          </cell>
          <cell r="B303" t="str">
            <v>Oregon</v>
          </cell>
        </row>
        <row r="304">
          <cell r="A304" t="str">
            <v>21361</v>
          </cell>
          <cell r="B304" t="str">
            <v>VAT Payable</v>
          </cell>
        </row>
        <row r="305">
          <cell r="A305" t="str">
            <v>21362</v>
          </cell>
          <cell r="B305" t="str">
            <v>GST Payable</v>
          </cell>
        </row>
        <row r="306">
          <cell r="A306" t="str">
            <v>21363</v>
          </cell>
          <cell r="B306" t="str">
            <v>VAT Recharge Payable</v>
          </cell>
        </row>
        <row r="307">
          <cell r="A307" t="str">
            <v>21364</v>
          </cell>
          <cell r="B307" t="str">
            <v>Uncollected AR VAT</v>
          </cell>
        </row>
        <row r="308">
          <cell r="A308" t="str">
            <v>21365</v>
          </cell>
          <cell r="B308" t="str">
            <v>Accrued AR VAT</v>
          </cell>
        </row>
        <row r="309">
          <cell r="A309" t="str">
            <v>21366</v>
          </cell>
          <cell r="B309" t="str">
            <v>Consumption Tax Payable</v>
          </cell>
        </row>
        <row r="310">
          <cell r="A310" t="str">
            <v>21367</v>
          </cell>
          <cell r="B310" t="str">
            <v>QST Payable</v>
          </cell>
        </row>
        <row r="311">
          <cell r="A311" t="str">
            <v>21368</v>
          </cell>
          <cell r="B311" t="str">
            <v xml:space="preserve">VAT AR Exempt Services </v>
          </cell>
        </row>
        <row r="312">
          <cell r="A312" t="str">
            <v>21369</v>
          </cell>
          <cell r="B312" t="str">
            <v>Uncollected Chinese VAT</v>
          </cell>
        </row>
        <row r="313">
          <cell r="A313" t="str">
            <v>21370</v>
          </cell>
          <cell r="B313" t="str">
            <v>Vendor Withholding Tax Payable</v>
          </cell>
        </row>
        <row r="314">
          <cell r="A314" t="str">
            <v>21371</v>
          </cell>
          <cell r="B314" t="str">
            <v xml:space="preserve">VAT Control </v>
          </cell>
        </row>
        <row r="315">
          <cell r="A315" t="str">
            <v>21372</v>
          </cell>
          <cell r="B315" t="str">
            <v xml:space="preserve">VAT Suspense/TDS Payable </v>
          </cell>
        </row>
        <row r="316">
          <cell r="A316" t="str">
            <v>21373</v>
          </cell>
          <cell r="B316" t="str">
            <v xml:space="preserve">TDS Control A/C </v>
          </cell>
        </row>
        <row r="317">
          <cell r="A317" t="str">
            <v>21374</v>
          </cell>
          <cell r="B317" t="str">
            <v xml:space="preserve">VAT AP Service Tax for Food </v>
          </cell>
        </row>
        <row r="318">
          <cell r="A318" t="str">
            <v>21385</v>
          </cell>
          <cell r="B318" t="str">
            <v>Use Tax Payable</v>
          </cell>
        </row>
        <row r="319">
          <cell r="A319" t="str">
            <v>21399</v>
          </cell>
          <cell r="B319" t="str">
            <v>Sales Tax Payable</v>
          </cell>
        </row>
        <row r="320">
          <cell r="A320" t="str">
            <v>22000</v>
          </cell>
          <cell r="B320" t="str">
            <v>PAYROLL WITHHOLDINGS PAYABLE</v>
          </cell>
        </row>
        <row r="321">
          <cell r="A321" t="str">
            <v>22180</v>
          </cell>
          <cell r="B321" t="str">
            <v>Withheld 401k: Employees</v>
          </cell>
        </row>
        <row r="322">
          <cell r="A322" t="str">
            <v>22233</v>
          </cell>
          <cell r="B322" t="str">
            <v>Garnishments</v>
          </cell>
        </row>
        <row r="323">
          <cell r="A323" t="str">
            <v>22260</v>
          </cell>
          <cell r="B323" t="str">
            <v>Withheld FSA</v>
          </cell>
        </row>
        <row r="324">
          <cell r="A324" t="str">
            <v>23000</v>
          </cell>
          <cell r="B324" t="str">
            <v>ACCRUED PAYROLL LIABILITIES</v>
          </cell>
        </row>
        <row r="325">
          <cell r="A325" t="str">
            <v>23120</v>
          </cell>
          <cell r="B325" t="str">
            <v>Accrued L&amp;I Insurance</v>
          </cell>
        </row>
        <row r="326">
          <cell r="A326" t="str">
            <v>23123</v>
          </cell>
          <cell r="B326" t="str">
            <v>Accrued Retirement Tax</v>
          </cell>
        </row>
        <row r="327">
          <cell r="A327" t="str">
            <v>23124</v>
          </cell>
          <cell r="B327" t="str">
            <v>Accrued Death-Incapacity Insurance</v>
          </cell>
        </row>
        <row r="328">
          <cell r="A328" t="str">
            <v>23125</v>
          </cell>
          <cell r="B328" t="str">
            <v>Accrued Payroll Tax</v>
          </cell>
        </row>
        <row r="329">
          <cell r="A329" t="str">
            <v>23126</v>
          </cell>
          <cell r="B329" t="str">
            <v>Accrued Payroll Taxes (Estimate)</v>
          </cell>
        </row>
        <row r="330">
          <cell r="A330" t="str">
            <v>23127</v>
          </cell>
          <cell r="B330" t="str">
            <v>Accrued Payroll Taxes (ExPat)</v>
          </cell>
        </row>
        <row r="331">
          <cell r="A331" t="str">
            <v>23130</v>
          </cell>
          <cell r="B331" t="str">
            <v>Accrued Bonuses CBP</v>
          </cell>
        </row>
        <row r="332">
          <cell r="A332" t="str">
            <v>23134</v>
          </cell>
          <cell r="B332" t="str">
            <v>Accrued 13th Month Bonus</v>
          </cell>
        </row>
        <row r="333">
          <cell r="A333" t="str">
            <v>23135</v>
          </cell>
          <cell r="B333" t="str">
            <v>Accrued Incentive Bonus</v>
          </cell>
        </row>
        <row r="334">
          <cell r="A334" t="str">
            <v>23136</v>
          </cell>
          <cell r="B334" t="str">
            <v>Accrued Additional Bonus</v>
          </cell>
        </row>
        <row r="335">
          <cell r="A335" t="str">
            <v>23137</v>
          </cell>
          <cell r="B335" t="str">
            <v>Accrued Profit Sharing (Estimate)</v>
          </cell>
        </row>
        <row r="336">
          <cell r="A336" t="str">
            <v>23138</v>
          </cell>
          <cell r="B336" t="str">
            <v>Accrued Profit Sharing (Actual)</v>
          </cell>
        </row>
        <row r="337">
          <cell r="A337" t="str">
            <v>23139</v>
          </cell>
          <cell r="B337" t="str">
            <v>Accrued Training Tax</v>
          </cell>
        </row>
        <row r="338">
          <cell r="A338" t="str">
            <v>23140</v>
          </cell>
          <cell r="B338" t="str">
            <v>Accrued Organic Tax</v>
          </cell>
        </row>
        <row r="339">
          <cell r="A339" t="str">
            <v>23141</v>
          </cell>
          <cell r="B339" t="str">
            <v>Accrued Construction Tax</v>
          </cell>
        </row>
        <row r="340">
          <cell r="A340" t="str">
            <v>23142</v>
          </cell>
          <cell r="B340" t="str">
            <v>Accrued ADESSAT Tax</v>
          </cell>
        </row>
        <row r="341">
          <cell r="A341" t="str">
            <v>23143</v>
          </cell>
          <cell r="B341" t="str">
            <v>Accrued Apprenticeship Tax</v>
          </cell>
        </row>
        <row r="342">
          <cell r="A342" t="str">
            <v>23144</v>
          </cell>
          <cell r="B342" t="str">
            <v>Accrued Disabled Persons Tax</v>
          </cell>
        </row>
        <row r="343">
          <cell r="A343" t="str">
            <v>23145</v>
          </cell>
          <cell r="B343" t="str">
            <v xml:space="preserve">Vacation Purchase Plan Liability </v>
          </cell>
        </row>
        <row r="344">
          <cell r="A344" t="str">
            <v>23150</v>
          </cell>
          <cell r="B344" t="str">
            <v>Accrued Vacation</v>
          </cell>
        </row>
        <row r="345">
          <cell r="A345" t="str">
            <v>23151</v>
          </cell>
          <cell r="B345" t="str">
            <v>Accrued RTT</v>
          </cell>
        </row>
        <row r="346">
          <cell r="A346" t="str">
            <v>23190</v>
          </cell>
          <cell r="B346" t="str">
            <v>Accrued ESPP Liability</v>
          </cell>
        </row>
        <row r="347">
          <cell r="A347" t="str">
            <v>23210</v>
          </cell>
          <cell r="B347" t="str">
            <v>Accrued Payroll</v>
          </cell>
        </row>
        <row r="348">
          <cell r="A348" t="str">
            <v>23220</v>
          </cell>
          <cell r="B348" t="str">
            <v>Accrued Payroll Creditors</v>
          </cell>
        </row>
        <row r="349">
          <cell r="A349" t="str">
            <v>23230</v>
          </cell>
          <cell r="B349" t="str">
            <v>Accrued Pension</v>
          </cell>
        </row>
        <row r="350">
          <cell r="A350" t="str">
            <v>23420</v>
          </cell>
          <cell r="B350" t="str">
            <v>Accrued Medical / Dental Insurance :Employer</v>
          </cell>
        </row>
        <row r="351">
          <cell r="A351" t="str">
            <v>23910</v>
          </cell>
          <cell r="B351" t="str">
            <v>Accrued T&amp;E</v>
          </cell>
        </row>
        <row r="352">
          <cell r="A352" t="str">
            <v>24000</v>
          </cell>
          <cell r="B352" t="str">
            <v>ACCRUED COMMISSIONS</v>
          </cell>
        </row>
        <row r="353">
          <cell r="A353" t="str">
            <v>24110</v>
          </cell>
          <cell r="B353" t="str">
            <v>Accrued Sales Commissions</v>
          </cell>
        </row>
        <row r="354">
          <cell r="A354" t="str">
            <v>24210</v>
          </cell>
          <cell r="B354" t="str">
            <v xml:space="preserve">Back Office Client Account (Orbitz) </v>
          </cell>
        </row>
        <row r="355">
          <cell r="A355" t="str">
            <v>24211</v>
          </cell>
          <cell r="B355" t="str">
            <v xml:space="preserve">Back Office Client Account (Expedia) </v>
          </cell>
        </row>
        <row r="356">
          <cell r="A356" t="str">
            <v>24212</v>
          </cell>
          <cell r="B356" t="str">
            <v xml:space="preserve">Back Office Client Account (Expedia) </v>
          </cell>
        </row>
        <row r="357">
          <cell r="A357" t="str">
            <v>24213</v>
          </cell>
          <cell r="B357" t="str">
            <v xml:space="preserve">Back Office Client Account (Boeing) </v>
          </cell>
        </row>
        <row r="358">
          <cell r="A358" t="str">
            <v>24214</v>
          </cell>
          <cell r="B358" t="str">
            <v xml:space="preserve">Back Office Client Account </v>
          </cell>
        </row>
        <row r="359">
          <cell r="A359" t="str">
            <v>25000</v>
          </cell>
          <cell r="B359" t="str">
            <v>ACCRUED &amp; OTHER LIABILITIES</v>
          </cell>
        </row>
        <row r="360">
          <cell r="A360" t="str">
            <v>25001</v>
          </cell>
          <cell r="B360" t="str">
            <v>ACCRUED LIABILITIES</v>
          </cell>
        </row>
        <row r="361">
          <cell r="A361" t="str">
            <v>25005</v>
          </cell>
          <cell r="B361" t="str">
            <v>Hedge MTM Payable</v>
          </cell>
        </row>
        <row r="362">
          <cell r="A362" t="str">
            <v>25006</v>
          </cell>
          <cell r="B362" t="str">
            <v>Acquisition - Contingent Consideration ST</v>
          </cell>
        </row>
        <row r="363">
          <cell r="A363" t="str">
            <v>25007</v>
          </cell>
          <cell r="B363" t="str">
            <v>Acquisition Costs - Captura</v>
          </cell>
        </row>
        <row r="364">
          <cell r="A364" t="str">
            <v>25008</v>
          </cell>
          <cell r="B364" t="str">
            <v>Acquisition Costs</v>
          </cell>
        </row>
        <row r="365">
          <cell r="A365" t="str">
            <v>25009</v>
          </cell>
          <cell r="B365" t="str">
            <v>ST-Capital Lease Outtask</v>
          </cell>
        </row>
        <row r="366">
          <cell r="A366" t="str">
            <v>25010</v>
          </cell>
          <cell r="B366" t="str">
            <v>Accrued Liabilities Trade AP</v>
          </cell>
        </row>
        <row r="367">
          <cell r="A367" t="str">
            <v>25012</v>
          </cell>
          <cell r="B367" t="str">
            <v>Accrued Health and Social Insurance</v>
          </cell>
        </row>
        <row r="368">
          <cell r="A368" t="str">
            <v>25013</v>
          </cell>
          <cell r="B368" t="str">
            <v>Accrued Employee Vision Liability</v>
          </cell>
        </row>
        <row r="369">
          <cell r="A369" t="str">
            <v>25014</v>
          </cell>
          <cell r="B369" t="str">
            <v>Accrued Employee Dental Liability</v>
          </cell>
        </row>
        <row r="370">
          <cell r="A370" t="str">
            <v>25015</v>
          </cell>
          <cell r="B370" t="str">
            <v>Accrued Liabilities Other</v>
          </cell>
        </row>
        <row r="371">
          <cell r="A371" t="str">
            <v>25016</v>
          </cell>
          <cell r="B371" t="str">
            <v>Accrued Public Company Fees</v>
          </cell>
        </row>
        <row r="372">
          <cell r="A372" t="str">
            <v>25017</v>
          </cell>
          <cell r="B372" t="str">
            <v>Accrued Social Liabilities</v>
          </cell>
        </row>
        <row r="373">
          <cell r="A373" t="str">
            <v>25018</v>
          </cell>
          <cell r="B373" t="str">
            <v>Accrued Social Security</v>
          </cell>
        </row>
        <row r="374">
          <cell r="A374" t="str">
            <v>25019</v>
          </cell>
          <cell r="B374" t="str">
            <v>Accrued Social Security (Estimate)</v>
          </cell>
        </row>
        <row r="375">
          <cell r="A375" t="str">
            <v>25020</v>
          </cell>
          <cell r="B375" t="str">
            <v>Accrued Liabilities (Intl)</v>
          </cell>
        </row>
        <row r="376">
          <cell r="A376" t="str">
            <v>25025</v>
          </cell>
          <cell r="B376" t="str">
            <v>Accrued Tax Expenses</v>
          </cell>
        </row>
        <row r="377">
          <cell r="A377" t="str">
            <v>25030</v>
          </cell>
          <cell r="B377" t="str">
            <v>Accrued Legal Fees</v>
          </cell>
        </row>
        <row r="378">
          <cell r="A378" t="str">
            <v>25031</v>
          </cell>
          <cell r="B378" t="str">
            <v>Accrued Legal Fees - Special Projects</v>
          </cell>
        </row>
        <row r="379">
          <cell r="A379" t="str">
            <v>25035</v>
          </cell>
          <cell r="B379" t="str">
            <v>Accrued Club Trip &amp; Sales Meetings</v>
          </cell>
        </row>
        <row r="380">
          <cell r="A380" t="str">
            <v>25039</v>
          </cell>
          <cell r="B380" t="str">
            <v>Accrued Sabre Liability</v>
          </cell>
        </row>
        <row r="381">
          <cell r="A381" t="str">
            <v>25040</v>
          </cell>
          <cell r="B381" t="str">
            <v>Accrued Cognos Liability</v>
          </cell>
        </row>
        <row r="382">
          <cell r="A382" t="str">
            <v>25041</v>
          </cell>
          <cell r="B382" t="str">
            <v>Customer Refunds</v>
          </cell>
        </row>
        <row r="383">
          <cell r="A383" t="str">
            <v>25042</v>
          </cell>
          <cell r="B383" t="str">
            <v>Unrestricted Customer Funding - Concur Pay AUD</v>
          </cell>
        </row>
        <row r="384">
          <cell r="A384" t="str">
            <v>25043</v>
          </cell>
          <cell r="B384" t="str">
            <v>Unrestricted Customer Funding - Concur Pay SEK</v>
          </cell>
        </row>
        <row r="385">
          <cell r="A385" t="str">
            <v>25044</v>
          </cell>
          <cell r="B385" t="str">
            <v>Unrestricted Customer Funding - Concur Pay HKD</v>
          </cell>
        </row>
        <row r="386">
          <cell r="A386" t="str">
            <v>25045</v>
          </cell>
          <cell r="B386" t="str">
            <v>Accrued Royalties Other</v>
          </cell>
        </row>
        <row r="387">
          <cell r="A387" t="str">
            <v>25046</v>
          </cell>
          <cell r="B387" t="str">
            <v>Restricted Customer Funds</v>
          </cell>
        </row>
        <row r="388">
          <cell r="A388" t="str">
            <v>25047</v>
          </cell>
          <cell r="B388" t="str">
            <v>Unrestricted Customer Funds Payable</v>
          </cell>
        </row>
        <row r="389">
          <cell r="A389" t="str">
            <v>25048</v>
          </cell>
          <cell r="B389" t="str">
            <v>Unrestricted Customer Funding-Concur Pay</v>
          </cell>
        </row>
        <row r="390">
          <cell r="A390" t="str">
            <v>25049</v>
          </cell>
          <cell r="B390" t="str">
            <v>Unrestricted Customer Funding Payable  - Branch Pay</v>
          </cell>
        </row>
        <row r="391">
          <cell r="A391" t="str">
            <v>25050</v>
          </cell>
          <cell r="B391" t="str">
            <v>Accrued Partner Service Fees</v>
          </cell>
        </row>
        <row r="392">
          <cell r="A392" t="str">
            <v>25051</v>
          </cell>
          <cell r="B392" t="str">
            <v>Accrued Rev. Shares-TMCs</v>
          </cell>
        </row>
        <row r="393">
          <cell r="A393" t="str">
            <v>25052</v>
          </cell>
          <cell r="B393" t="str">
            <v>Accrued Rev. Shares-Other Banks</v>
          </cell>
        </row>
        <row r="394">
          <cell r="A394" t="str">
            <v>25053</v>
          </cell>
          <cell r="B394" t="str">
            <v>Accrued Royalties - ACL</v>
          </cell>
        </row>
        <row r="395">
          <cell r="A395" t="str">
            <v>25054</v>
          </cell>
          <cell r="B395" t="str">
            <v>Accrued Rev. Shares-USBank</v>
          </cell>
        </row>
        <row r="396">
          <cell r="A396" t="str">
            <v>25055</v>
          </cell>
          <cell r="B396" t="str">
            <v>Accrued Rev Shares - ADP MJR</v>
          </cell>
        </row>
        <row r="397">
          <cell r="A397" t="str">
            <v>25056</v>
          </cell>
          <cell r="B397" t="str">
            <v>Accrued Rev Shares - MSFT</v>
          </cell>
        </row>
        <row r="398">
          <cell r="A398" t="str">
            <v>25057</v>
          </cell>
          <cell r="B398" t="str">
            <v>Accrued Referral Fees-Other</v>
          </cell>
        </row>
        <row r="399">
          <cell r="A399" t="str">
            <v>25058</v>
          </cell>
          <cell r="B399" t="str">
            <v>Accrued Rev Shares - ADP NAS</v>
          </cell>
        </row>
        <row r="400">
          <cell r="A400" t="str">
            <v>25059</v>
          </cell>
          <cell r="B400" t="str">
            <v>Accrued Rev Shares - ADP CAN</v>
          </cell>
        </row>
        <row r="401">
          <cell r="A401" t="str">
            <v>25060</v>
          </cell>
          <cell r="B401" t="str">
            <v>Accrued Rev Shares - AMEX (GCC)</v>
          </cell>
        </row>
        <row r="402">
          <cell r="A402" t="str">
            <v>25061</v>
          </cell>
          <cell r="B402" t="str">
            <v>Accrued Rev Shares - AMEX (AEBT)</v>
          </cell>
        </row>
        <row r="403">
          <cell r="A403" t="str">
            <v>25062</v>
          </cell>
          <cell r="B403" t="str">
            <v>Accrued Royalties</v>
          </cell>
        </row>
        <row r="404">
          <cell r="A404" t="str">
            <v>25063</v>
          </cell>
          <cell r="B404" t="str">
            <v>Unrestricted Customer Funding - CTE Wells Fargo</v>
          </cell>
        </row>
        <row r="405">
          <cell r="A405" t="str">
            <v>25064</v>
          </cell>
          <cell r="B405" t="str">
            <v>Unrestricted Customer Funding - Concur Pay CHF</v>
          </cell>
        </row>
        <row r="406">
          <cell r="A406" t="str">
            <v>25065</v>
          </cell>
          <cell r="B406" t="str">
            <v>Unrestricted Customer Funding-Concur Pay</v>
          </cell>
        </row>
        <row r="407">
          <cell r="A407" t="str">
            <v>25066</v>
          </cell>
          <cell r="B407" t="str">
            <v>Unrestricted Customer Funding - Concur Pay EUR</v>
          </cell>
        </row>
        <row r="408">
          <cell r="A408" t="str">
            <v>25067</v>
          </cell>
          <cell r="B408" t="str">
            <v>Unrestricted Customer Funding - Concur Pay GBP</v>
          </cell>
        </row>
        <row r="409">
          <cell r="A409" t="str">
            <v>25068</v>
          </cell>
          <cell r="B409" t="str">
            <v>Unrestricted Customer Funding - Concur Invoice USD</v>
          </cell>
        </row>
        <row r="410">
          <cell r="A410" t="str">
            <v>25069</v>
          </cell>
          <cell r="B410" t="str">
            <v>Unrestricted Customer Funding - Concur Pay SGD</v>
          </cell>
        </row>
        <row r="411">
          <cell r="A411" t="str">
            <v>25070</v>
          </cell>
          <cell r="B411" t="str">
            <v>Accrued Interest Payable</v>
          </cell>
        </row>
        <row r="412">
          <cell r="A412" t="str">
            <v>25071</v>
          </cell>
          <cell r="B412" t="str">
            <v>Accrued Interest Bond Payable</v>
          </cell>
        </row>
        <row r="413">
          <cell r="A413" t="str">
            <v>25072</v>
          </cell>
          <cell r="B413" t="str">
            <v>Accrued Bank Fees</v>
          </cell>
        </row>
        <row r="414">
          <cell r="A414" t="str">
            <v>25073</v>
          </cell>
          <cell r="B414" t="str">
            <v>Unclaimed Property</v>
          </cell>
        </row>
        <row r="415">
          <cell r="A415" t="str">
            <v>25074</v>
          </cell>
          <cell r="B415" t="str">
            <v>Unrestricted Customer Funding - Concur Pay MXN</v>
          </cell>
        </row>
        <row r="416">
          <cell r="A416" t="str">
            <v>25075</v>
          </cell>
          <cell r="B416" t="str">
            <v>Unrestricted Customer Funding - Concur Pay GBP (Push Funding)</v>
          </cell>
        </row>
        <row r="417">
          <cell r="A417" t="str">
            <v>25076</v>
          </cell>
          <cell r="B417" t="str">
            <v>Unrestricted Customer Funding - Concur Pay EUR (Push Funding)</v>
          </cell>
        </row>
        <row r="418">
          <cell r="A418" t="str">
            <v>25077</v>
          </cell>
          <cell r="B418" t="str">
            <v>Unrestricted Customer Funding - Concur Pay JPY</v>
          </cell>
        </row>
        <row r="419">
          <cell r="A419" t="str">
            <v>25078</v>
          </cell>
          <cell r="B419" t="str">
            <v>Accrued Social Taxes</v>
          </cell>
        </row>
        <row r="420">
          <cell r="A420" t="str">
            <v>25079</v>
          </cell>
          <cell r="B420" t="str">
            <v>Accrued Other Government Taxes</v>
          </cell>
        </row>
        <row r="421">
          <cell r="A421" t="str">
            <v>25080</v>
          </cell>
          <cell r="B421" t="str">
            <v>Accrued Transaction Taxes</v>
          </cell>
        </row>
        <row r="422">
          <cell r="A422" t="str">
            <v>25081</v>
          </cell>
          <cell r="B422" t="str">
            <v>Property Tax Payables</v>
          </cell>
        </row>
        <row r="423">
          <cell r="A423" t="str">
            <v>25082</v>
          </cell>
          <cell r="B423" t="str">
            <v>Federal Income Taxes Payable</v>
          </cell>
        </row>
        <row r="424">
          <cell r="A424" t="str">
            <v>25083</v>
          </cell>
          <cell r="B424" t="str">
            <v>Accrued Franchise/License Tax</v>
          </cell>
        </row>
        <row r="425">
          <cell r="A425" t="str">
            <v>25084</v>
          </cell>
          <cell r="B425" t="str">
            <v>State Income Taxes Payable</v>
          </cell>
        </row>
        <row r="426">
          <cell r="A426" t="str">
            <v>25085</v>
          </cell>
          <cell r="B426" t="str">
            <v>Accrued Insurance</v>
          </cell>
        </row>
        <row r="427">
          <cell r="A427" t="str">
            <v>25086</v>
          </cell>
          <cell r="B427" t="str">
            <v>International Income Taxes Payable</v>
          </cell>
        </row>
        <row r="428">
          <cell r="A428" t="str">
            <v>25087</v>
          </cell>
          <cell r="B428" t="str">
            <v>Deferred Rent, Current Portion</v>
          </cell>
        </row>
        <row r="429">
          <cell r="A429" t="str">
            <v>25088</v>
          </cell>
          <cell r="B429" t="str">
            <v>Deferred Tax Liability - Current</v>
          </cell>
        </row>
        <row r="430">
          <cell r="A430" t="str">
            <v>25089</v>
          </cell>
          <cell r="B430" t="str">
            <v xml:space="preserve">A/P Stale Checks / Unclaimed Property </v>
          </cell>
        </row>
        <row r="431">
          <cell r="A431" t="str">
            <v>25090</v>
          </cell>
          <cell r="B431" t="str">
            <v>Deposits: ADP CES Setup</v>
          </cell>
        </row>
        <row r="432">
          <cell r="A432" t="str">
            <v>25091</v>
          </cell>
          <cell r="B432" t="str">
            <v>CES Reseller - Set Up Deposits</v>
          </cell>
        </row>
        <row r="433">
          <cell r="A433" t="str">
            <v>25092</v>
          </cell>
          <cell r="B433" t="str">
            <v>Accrued Rev. Shares - IBM</v>
          </cell>
        </row>
        <row r="434">
          <cell r="A434" t="str">
            <v>25093</v>
          </cell>
          <cell r="B434" t="str">
            <v>Accrued Rev. Shares - E&amp;I</v>
          </cell>
        </row>
        <row r="435">
          <cell r="A435" t="str">
            <v>25094</v>
          </cell>
          <cell r="B435" t="str">
            <v>Setup Deposits - ADP Major</v>
          </cell>
        </row>
        <row r="436">
          <cell r="A436" t="str">
            <v>25095</v>
          </cell>
          <cell r="B436" t="str">
            <v>Unrestricted Customer Funding - CTE</v>
          </cell>
        </row>
        <row r="437">
          <cell r="A437" t="str">
            <v>25096</v>
          </cell>
          <cell r="B437" t="str">
            <v>Unrestricted Customer Funding - CES Pro</v>
          </cell>
        </row>
        <row r="438">
          <cell r="A438" t="str">
            <v>25097</v>
          </cell>
          <cell r="B438" t="str">
            <v>Unrestricted Customer Funding - Concur Pay NZD</v>
          </cell>
        </row>
        <row r="439">
          <cell r="A439" t="str">
            <v>25100</v>
          </cell>
          <cell r="B439" t="str">
            <v>SHORT TERM DEBT</v>
          </cell>
        </row>
        <row r="440">
          <cell r="A440" t="str">
            <v>25115</v>
          </cell>
          <cell r="B440" t="str">
            <v>Short Term Debt</v>
          </cell>
        </row>
        <row r="441">
          <cell r="A441" t="str">
            <v>25150</v>
          </cell>
          <cell r="B441" t="str">
            <v>Note Payable: Short Term</v>
          </cell>
        </row>
        <row r="442">
          <cell r="A442" t="str">
            <v>25185</v>
          </cell>
          <cell r="B442" t="str">
            <v>D&amp;O Ins. Policy Financing</v>
          </cell>
        </row>
        <row r="443">
          <cell r="A443" t="str">
            <v>25200</v>
          </cell>
          <cell r="B443" t="str">
            <v>SHORT-TERM LEASES</v>
          </cell>
        </row>
        <row r="444">
          <cell r="A444" t="str">
            <v>25209</v>
          </cell>
          <cell r="B444" t="str">
            <v>Short Term Capital Lease</v>
          </cell>
        </row>
        <row r="445">
          <cell r="A445" t="str">
            <v>25400</v>
          </cell>
          <cell r="B445" t="str">
            <v>DEFERRED REVENUE</v>
          </cell>
        </row>
        <row r="446">
          <cell r="A446" t="str">
            <v>25402</v>
          </cell>
          <cell r="B446" t="str">
            <v>Deferred Rev: Cliqbook Subscriber</v>
          </cell>
        </row>
        <row r="447">
          <cell r="A447" t="str">
            <v>25403</v>
          </cell>
          <cell r="B447" t="str">
            <v>Deferred Rev: Concur Japan</v>
          </cell>
        </row>
        <row r="448">
          <cell r="A448" t="str">
            <v>25404</v>
          </cell>
          <cell r="B448" t="str">
            <v>Deferred Rev: Vinnet Subscriber</v>
          </cell>
        </row>
        <row r="449">
          <cell r="A449" t="str">
            <v>25405</v>
          </cell>
          <cell r="B449" t="str">
            <v>Deferred Rev: GDSX</v>
          </cell>
        </row>
        <row r="450">
          <cell r="A450" t="str">
            <v>25406</v>
          </cell>
          <cell r="B450" t="str">
            <v>Deferred Rev: Platform Services</v>
          </cell>
        </row>
        <row r="451">
          <cell r="A451" t="str">
            <v>25410</v>
          </cell>
          <cell r="B451" t="str">
            <v>Deferred Rev: License</v>
          </cell>
        </row>
        <row r="452">
          <cell r="A452" t="str">
            <v>25420</v>
          </cell>
          <cell r="B452" t="str">
            <v>Deferred Rev: Maintenance Adj.</v>
          </cell>
        </row>
        <row r="453">
          <cell r="A453" t="str">
            <v>25421</v>
          </cell>
          <cell r="B453" t="str">
            <v>Deferred Rev: Maintenance Oracle</v>
          </cell>
        </row>
        <row r="454">
          <cell r="A454" t="str">
            <v>25425</v>
          </cell>
          <cell r="B454" t="str">
            <v>Deferred Rev: Imaging Setup</v>
          </cell>
        </row>
        <row r="455">
          <cell r="A455" t="str">
            <v>25430</v>
          </cell>
          <cell r="B455" t="str">
            <v>Deferred Rev: Consulting</v>
          </cell>
        </row>
        <row r="456">
          <cell r="A456" t="str">
            <v>25431</v>
          </cell>
          <cell r="B456" t="str">
            <v>Deferred Rev: CES Advantage Setup Oracle</v>
          </cell>
        </row>
        <row r="457">
          <cell r="A457" t="str">
            <v>25435</v>
          </cell>
          <cell r="B457" t="str">
            <v>Deferred Rev: Training Voucher</v>
          </cell>
        </row>
        <row r="458">
          <cell r="A458" t="str">
            <v>25440</v>
          </cell>
          <cell r="B458" t="str">
            <v>Deferred Rev: Recurring Fees</v>
          </cell>
        </row>
        <row r="459">
          <cell r="A459" t="str">
            <v>25445</v>
          </cell>
          <cell r="B459" t="str">
            <v>Deferred Rev: CES Pro Subscription</v>
          </cell>
        </row>
        <row r="460">
          <cell r="A460" t="str">
            <v>25446</v>
          </cell>
          <cell r="B460" t="str">
            <v>ETS2 Deferred Revenue</v>
          </cell>
        </row>
        <row r="461">
          <cell r="A461" t="str">
            <v>25447</v>
          </cell>
          <cell r="B461" t="str">
            <v>Deferred Rev: ExpenseLink Subscription</v>
          </cell>
        </row>
        <row r="462">
          <cell r="A462" t="str">
            <v>25448</v>
          </cell>
          <cell r="B462" t="str">
            <v>Deferred Rev: Travel Mgr Subscription</v>
          </cell>
        </row>
        <row r="463">
          <cell r="A463" t="str">
            <v>25449</v>
          </cell>
          <cell r="B463" t="str">
            <v>Deferred Rev: Gelco Other Subscription</v>
          </cell>
        </row>
        <row r="464">
          <cell r="A464" t="str">
            <v>25450</v>
          </cell>
          <cell r="B464" t="str">
            <v>Deferred Rev: CT&amp;E/CE/CI Setup</v>
          </cell>
        </row>
        <row r="465">
          <cell r="A465" t="str">
            <v>25451</v>
          </cell>
          <cell r="B465" t="str">
            <v>Deferred Rev: CT&amp;E/CE/CI Setup Oracle</v>
          </cell>
        </row>
        <row r="466">
          <cell r="A466" t="str">
            <v>25452</v>
          </cell>
          <cell r="B466" t="str">
            <v>Deferred Rev: Setup Fees</v>
          </cell>
        </row>
        <row r="467">
          <cell r="A467" t="str">
            <v>25453</v>
          </cell>
          <cell r="B467" t="str">
            <v>Deferred Rev: Premium Setup Fees</v>
          </cell>
        </row>
        <row r="468">
          <cell r="A468" t="str">
            <v>25455</v>
          </cell>
          <cell r="B468" t="str">
            <v>Deferred Rev: CES Pro Setup</v>
          </cell>
        </row>
        <row r="469">
          <cell r="A469" t="str">
            <v>25457</v>
          </cell>
          <cell r="B469" t="str">
            <v>Deferred Rev: ExpenseLink Setup</v>
          </cell>
        </row>
        <row r="470">
          <cell r="A470" t="str">
            <v>25458</v>
          </cell>
          <cell r="B470" t="str">
            <v>Deferred Rev: CT&amp;E/CE/CI Corp Setup</v>
          </cell>
        </row>
        <row r="471">
          <cell r="A471" t="str">
            <v>25459</v>
          </cell>
          <cell r="B471" t="str">
            <v>Deferred Revenue Ulysse</v>
          </cell>
        </row>
        <row r="472">
          <cell r="A472" t="str">
            <v>25460</v>
          </cell>
          <cell r="B472" t="str">
            <v>Deferred Rev: Small Business Edition</v>
          </cell>
        </row>
        <row r="473">
          <cell r="A473" t="str">
            <v>25461</v>
          </cell>
          <cell r="B473" t="str">
            <v>Deferred Rev: TripIt Pro Revenue</v>
          </cell>
        </row>
        <row r="474">
          <cell r="A474" t="str">
            <v>25462</v>
          </cell>
          <cell r="B474" t="str">
            <v>Deferred Rev: TRX</v>
          </cell>
        </row>
        <row r="475">
          <cell r="A475" t="str">
            <v>25465</v>
          </cell>
          <cell r="B475" t="str">
            <v>Deferred Rev:  GE Setup</v>
          </cell>
        </row>
        <row r="476">
          <cell r="A476" t="str">
            <v>25466</v>
          </cell>
          <cell r="B476" t="str">
            <v>Deferred Rev: GE Recurring</v>
          </cell>
        </row>
        <row r="477">
          <cell r="A477" t="str">
            <v>25470</v>
          </cell>
          <cell r="B477" t="str">
            <v>Deferred Rev: CES Consulting</v>
          </cell>
        </row>
        <row r="478">
          <cell r="A478" t="str">
            <v>25480</v>
          </cell>
          <cell r="B478" t="str">
            <v>Deferred Rev: ADP CES Pro Setup</v>
          </cell>
        </row>
        <row r="479">
          <cell r="A479" t="str">
            <v>25481</v>
          </cell>
          <cell r="B479" t="str">
            <v>Deferred Rev: ADP CT&amp;E/CE Setup</v>
          </cell>
        </row>
        <row r="480">
          <cell r="A480" t="str">
            <v>25484</v>
          </cell>
          <cell r="B480" t="str">
            <v>Deferred Rev: ADP CTE Corp Setup</v>
          </cell>
        </row>
        <row r="481">
          <cell r="A481" t="str">
            <v>25490</v>
          </cell>
          <cell r="B481" t="str">
            <v>Deferred Rev: Advertising Revenue</v>
          </cell>
        </row>
        <row r="482">
          <cell r="A482" t="str">
            <v>25495</v>
          </cell>
          <cell r="B482" t="str">
            <v>Deferred Rev: Concur Advantage</v>
          </cell>
        </row>
        <row r="483">
          <cell r="A483" t="str">
            <v>25496</v>
          </cell>
          <cell r="B483" t="str">
            <v>Deferred Rev: LT CSB Prepayment</v>
          </cell>
        </row>
        <row r="484">
          <cell r="A484" t="str">
            <v>25499</v>
          </cell>
          <cell r="B484" t="str">
            <v>Contra Deferred Rev: Short Term</v>
          </cell>
        </row>
        <row r="485">
          <cell r="A485" t="str">
            <v>26000</v>
          </cell>
          <cell r="B485" t="str">
            <v>Warranty Reserve</v>
          </cell>
        </row>
        <row r="486">
          <cell r="A486" t="str">
            <v>26110</v>
          </cell>
          <cell r="B486" t="str">
            <v>Warranty Reserve</v>
          </cell>
        </row>
        <row r="487">
          <cell r="A487" t="str">
            <v>29000</v>
          </cell>
          <cell r="B487" t="str">
            <v>LONG TERM LIABILITIES</v>
          </cell>
        </row>
        <row r="488">
          <cell r="A488" t="str">
            <v>29075</v>
          </cell>
          <cell r="B488" t="str">
            <v xml:space="preserve">Other Long Term Liabilities </v>
          </cell>
        </row>
        <row r="489">
          <cell r="A489" t="str">
            <v>29080</v>
          </cell>
          <cell r="B489" t="str">
            <v>Income Tax Contingency</v>
          </cell>
        </row>
        <row r="490">
          <cell r="A490" t="str">
            <v>29081</v>
          </cell>
          <cell r="B490" t="str">
            <v>Deferred Tax Liability - Long Term</v>
          </cell>
        </row>
        <row r="491">
          <cell r="A491" t="str">
            <v>29100</v>
          </cell>
          <cell r="B491" t="str">
            <v>LONG TERM DEBT</v>
          </cell>
        </row>
        <row r="492">
          <cell r="A492" t="str">
            <v>29115</v>
          </cell>
          <cell r="B492" t="str">
            <v>Long Term Debt</v>
          </cell>
        </row>
        <row r="493">
          <cell r="A493" t="str">
            <v>29150</v>
          </cell>
          <cell r="B493" t="str">
            <v>Note Payable: Long Term</v>
          </cell>
        </row>
        <row r="494">
          <cell r="A494" t="str">
            <v>29175</v>
          </cell>
          <cell r="B494" t="str">
            <v>Convertible Note - Long Term</v>
          </cell>
        </row>
        <row r="495">
          <cell r="A495" t="str">
            <v>29176</v>
          </cell>
          <cell r="B495" t="str">
            <v>Bond Discount Amort</v>
          </cell>
        </row>
        <row r="496">
          <cell r="A496" t="str">
            <v>29177</v>
          </cell>
          <cell r="B496" t="str">
            <v>Bond Issuance Cost</v>
          </cell>
        </row>
        <row r="497">
          <cell r="A497" t="str">
            <v>29178</v>
          </cell>
          <cell r="B497" t="str">
            <v>Convertible Note - Long Term - 2018</v>
          </cell>
        </row>
        <row r="498">
          <cell r="A498" t="str">
            <v>29179</v>
          </cell>
          <cell r="B498" t="str">
            <v>Bond Discount Amort - 2018</v>
          </cell>
        </row>
        <row r="499">
          <cell r="A499" t="str">
            <v>29180</v>
          </cell>
          <cell r="B499" t="str">
            <v>Bond Issuance Cost - 2018</v>
          </cell>
        </row>
        <row r="500">
          <cell r="A500" t="str">
            <v>29200</v>
          </cell>
          <cell r="B500" t="str">
            <v>LONG TERM LEASES</v>
          </cell>
        </row>
        <row r="501">
          <cell r="A501" t="str">
            <v>29210</v>
          </cell>
          <cell r="B501" t="str">
            <v>LT - Capital Lease</v>
          </cell>
        </row>
        <row r="502">
          <cell r="A502" t="str">
            <v>29220</v>
          </cell>
          <cell r="B502" t="str">
            <v>Acquisition-Contingent Consideration</v>
          </cell>
        </row>
        <row r="503">
          <cell r="A503" t="str">
            <v>29300</v>
          </cell>
          <cell r="B503" t="str">
            <v>DEFERRED LONG TERM GAIN</v>
          </cell>
        </row>
        <row r="504">
          <cell r="A504" t="str">
            <v>29310</v>
          </cell>
          <cell r="B504" t="str">
            <v>Deferred Gain On Sale Of HR Div</v>
          </cell>
        </row>
        <row r="505">
          <cell r="A505" t="str">
            <v>29400</v>
          </cell>
          <cell r="B505" t="str">
            <v>DEFERRED RENT EXPENSE</v>
          </cell>
        </row>
        <row r="506">
          <cell r="A506" t="str">
            <v>29490</v>
          </cell>
          <cell r="B506" t="str">
            <v>Deferred Rent Expense</v>
          </cell>
        </row>
        <row r="507">
          <cell r="A507" t="str">
            <v>29500</v>
          </cell>
          <cell r="B507" t="str">
            <v>DEFERRED REVENUE, LONG TERM</v>
          </cell>
        </row>
        <row r="508">
          <cell r="A508" t="str">
            <v>29525</v>
          </cell>
          <cell r="B508" t="str">
            <v>Deferred Revenue, Long Term</v>
          </cell>
        </row>
        <row r="509">
          <cell r="A509" t="str">
            <v>29716</v>
          </cell>
          <cell r="B509" t="str">
            <v>Bond Discount Amort</v>
          </cell>
        </row>
        <row r="510">
          <cell r="A510" t="str">
            <v>29900</v>
          </cell>
          <cell r="B510" t="str">
            <v>INTERCOMPANY</v>
          </cell>
        </row>
        <row r="511">
          <cell r="A511" t="str">
            <v>29910</v>
          </cell>
          <cell r="B511" t="str">
            <v>Intercompany</v>
          </cell>
        </row>
        <row r="512">
          <cell r="A512" t="str">
            <v>29911</v>
          </cell>
          <cell r="B512" t="str">
            <v>Intercompany Note</v>
          </cell>
        </row>
        <row r="513">
          <cell r="A513" t="str">
            <v>29912</v>
          </cell>
          <cell r="B513" t="str">
            <v>A/P Intercompany</v>
          </cell>
        </row>
        <row r="514">
          <cell r="A514" t="str">
            <v>29920</v>
          </cell>
          <cell r="B514" t="str">
            <v>Inter Org Inventory Transfer A/R</v>
          </cell>
        </row>
        <row r="515">
          <cell r="A515" t="str">
            <v>29930</v>
          </cell>
          <cell r="B515" t="str">
            <v>Inter Org Inventory Transfer A/P</v>
          </cell>
        </row>
        <row r="516">
          <cell r="A516" t="str">
            <v>29940</v>
          </cell>
          <cell r="B516" t="str">
            <v>Intercompany - Japan JV</v>
          </cell>
        </row>
        <row r="517">
          <cell r="A517" t="str">
            <v>30000</v>
          </cell>
          <cell r="B517" t="str">
            <v>STOCKHOLDERS' EQUITY</v>
          </cell>
        </row>
        <row r="518">
          <cell r="A518" t="str">
            <v>31000</v>
          </cell>
          <cell r="B518" t="str">
            <v>COMMON STOCK</v>
          </cell>
        </row>
        <row r="519">
          <cell r="A519" t="str">
            <v>31100</v>
          </cell>
          <cell r="B519" t="str">
            <v>Common Stock</v>
          </cell>
        </row>
        <row r="520">
          <cell r="A520" t="str">
            <v>32000</v>
          </cell>
          <cell r="B520" t="str">
            <v>Temporary Equity</v>
          </cell>
        </row>
        <row r="521">
          <cell r="A521" t="str">
            <v>33000</v>
          </cell>
          <cell r="B521" t="str">
            <v>ADDITIONAL PAID IN CAPITAL</v>
          </cell>
        </row>
        <row r="522">
          <cell r="A522" t="str">
            <v>33100</v>
          </cell>
          <cell r="B522" t="str">
            <v>Additional Paid In Capital: Common Stock</v>
          </cell>
        </row>
        <row r="523">
          <cell r="A523" t="str">
            <v>34000</v>
          </cell>
          <cell r="B523" t="str">
            <v>DEFERRED STOCK OPTIONS</v>
          </cell>
        </row>
        <row r="524">
          <cell r="A524" t="str">
            <v>34100</v>
          </cell>
          <cell r="B524" t="str">
            <v>Deferred Stock Option Compensation</v>
          </cell>
        </row>
        <row r="525">
          <cell r="A525" t="str">
            <v>37000</v>
          </cell>
          <cell r="B525" t="str">
            <v>OTHER EQUITY</v>
          </cell>
        </row>
        <row r="526">
          <cell r="A526" t="str">
            <v>37050</v>
          </cell>
          <cell r="B526" t="str">
            <v>OCI (excl. Translation Adjustment)</v>
          </cell>
        </row>
        <row r="527">
          <cell r="A527" t="str">
            <v>37100</v>
          </cell>
          <cell r="B527" t="str">
            <v>Translation Adjustment</v>
          </cell>
        </row>
        <row r="528">
          <cell r="A528" t="str">
            <v>37111</v>
          </cell>
          <cell r="B528" t="str">
            <v>Unrealized Gain/Loss</v>
          </cell>
        </row>
        <row r="529">
          <cell r="A529" t="str">
            <v>37112</v>
          </cell>
          <cell r="B529" t="str">
            <v>Unrealized Gain/Loss - Tax Effect</v>
          </cell>
        </row>
        <row r="530">
          <cell r="A530" t="str">
            <v>37200</v>
          </cell>
          <cell r="B530" t="str">
            <v>Investment in Subsidiaries</v>
          </cell>
        </row>
        <row r="531">
          <cell r="A531" t="str">
            <v>37201</v>
          </cell>
          <cell r="B531" t="str">
            <v>Investment in Subsidiaries - Japan JV</v>
          </cell>
        </row>
        <row r="532">
          <cell r="A532" t="str">
            <v>37202</v>
          </cell>
          <cell r="B532" t="str">
            <v>Investment in Subsidiaries - India</v>
          </cell>
        </row>
        <row r="533">
          <cell r="A533" t="str">
            <v>37203</v>
          </cell>
          <cell r="B533" t="str">
            <v>Investment in Subsidiaries - Global Expense</v>
          </cell>
        </row>
        <row r="534">
          <cell r="A534" t="str">
            <v>37300</v>
          </cell>
          <cell r="B534" t="str">
            <v>Subsidiary Equity</v>
          </cell>
        </row>
        <row r="535">
          <cell r="A535" t="str">
            <v>37301</v>
          </cell>
          <cell r="B535" t="str">
            <v>Subsidiary Equity - Japan JV</v>
          </cell>
        </row>
        <row r="536">
          <cell r="A536" t="str">
            <v>37302</v>
          </cell>
          <cell r="B536" t="str">
            <v>Subsidiary Equity - India</v>
          </cell>
        </row>
        <row r="537">
          <cell r="A537" t="str">
            <v>37303</v>
          </cell>
          <cell r="B537" t="str">
            <v>Subsidiary Equity - Global Expense</v>
          </cell>
        </row>
        <row r="538">
          <cell r="A538" t="str">
            <v>37304</v>
          </cell>
          <cell r="B538" t="str">
            <v>Subsidiary Equity - Concur Czech (s.r.o.)</v>
          </cell>
        </row>
        <row r="539">
          <cell r="A539" t="str">
            <v>37305</v>
          </cell>
          <cell r="B539" t="str">
            <v>Subsidiary Equity - Concur (Germany) GmbH</v>
          </cell>
        </row>
        <row r="540">
          <cell r="A540" t="str">
            <v>37306</v>
          </cell>
          <cell r="B540" t="str">
            <v>Subsidiary Equity - Concur (Italy) S.r.I.</v>
          </cell>
        </row>
        <row r="541">
          <cell r="A541" t="str">
            <v>37307</v>
          </cell>
          <cell r="B541" t="str">
            <v>Subsidiary Equity - Concur (Switzerland) GmbH</v>
          </cell>
        </row>
        <row r="542">
          <cell r="A542" t="str">
            <v>37308</v>
          </cell>
          <cell r="B542" t="str">
            <v>Subsidiary Equity - Concur Technologies (Singapore) Pte. Ltd</v>
          </cell>
        </row>
        <row r="543">
          <cell r="A543" t="str">
            <v>37350</v>
          </cell>
          <cell r="B543" t="str">
            <v>Subsidiary Equity - Concur France Legal Reserves</v>
          </cell>
        </row>
        <row r="544">
          <cell r="A544" t="str">
            <v>37351</v>
          </cell>
          <cell r="B544" t="str">
            <v>Subsidiary Equity - Concur France Profits Brought Forward</v>
          </cell>
        </row>
        <row r="545">
          <cell r="A545" t="str">
            <v>37400</v>
          </cell>
          <cell r="B545" t="str">
            <v>Hybrid Note</v>
          </cell>
        </row>
        <row r="546">
          <cell r="A546" t="str">
            <v>37500</v>
          </cell>
          <cell r="B546" t="str">
            <v xml:space="preserve">Dividends </v>
          </cell>
        </row>
        <row r="547">
          <cell r="A547" t="str">
            <v>38000</v>
          </cell>
          <cell r="B547" t="str">
            <v>RETAINED EARNINGS</v>
          </cell>
        </row>
        <row r="548">
          <cell r="A548" t="str">
            <v>38100</v>
          </cell>
          <cell r="B548" t="str">
            <v>Retained Earnings</v>
          </cell>
        </row>
        <row r="549">
          <cell r="A549" t="str">
            <v>38101</v>
          </cell>
          <cell r="B549" t="str">
            <v>Retained Earnings Loss</v>
          </cell>
        </row>
        <row r="550">
          <cell r="A550" t="str">
            <v>38200</v>
          </cell>
          <cell r="B550" t="str">
            <v>Retained Earnings: Current Year</v>
          </cell>
        </row>
        <row r="551">
          <cell r="A551" t="str">
            <v>38500</v>
          </cell>
          <cell r="B551" t="str">
            <v>Treasury Stock</v>
          </cell>
        </row>
        <row r="552">
          <cell r="A552" t="str">
            <v>39000</v>
          </cell>
          <cell r="B552" t="str">
            <v>NON-CONTROLLING INVESTMENT JV</v>
          </cell>
        </row>
        <row r="553">
          <cell r="A553" t="str">
            <v>39100</v>
          </cell>
          <cell r="B553" t="str">
            <v>Non-Controlling Investment Japan JV</v>
          </cell>
        </row>
        <row r="554">
          <cell r="A554" t="str">
            <v>39120</v>
          </cell>
          <cell r="B554" t="str">
            <v>Non-Controlling Interest Japan JV</v>
          </cell>
        </row>
        <row r="555">
          <cell r="A555" t="str">
            <v>40000</v>
          </cell>
          <cell r="B555" t="str">
            <v>REVENUE</v>
          </cell>
        </row>
        <row r="556">
          <cell r="A556" t="str">
            <v>40100</v>
          </cell>
          <cell r="B556" t="str">
            <v>Base Fees - GE</v>
          </cell>
        </row>
        <row r="557">
          <cell r="A557" t="str">
            <v>40101</v>
          </cell>
          <cell r="B557" t="str">
            <v>Incremental Fees - GE</v>
          </cell>
        </row>
        <row r="558">
          <cell r="A558" t="str">
            <v>40102</v>
          </cell>
          <cell r="B558" t="str">
            <v>Pre-Production Fees - GE</v>
          </cell>
        </row>
        <row r="559">
          <cell r="A559" t="str">
            <v>40103</v>
          </cell>
          <cell r="B559" t="str">
            <v>SetUp Fees - GE</v>
          </cell>
        </row>
        <row r="560">
          <cell r="A560" t="str">
            <v>40104</v>
          </cell>
          <cell r="B560" t="str">
            <v>Consulting Fees - GE</v>
          </cell>
        </row>
        <row r="561">
          <cell r="A561" t="str">
            <v>40105</v>
          </cell>
          <cell r="B561" t="str">
            <v>Usage Fees conTgo</v>
          </cell>
        </row>
        <row r="562">
          <cell r="A562" t="str">
            <v>40106</v>
          </cell>
          <cell r="B562" t="str">
            <v>Setup Fees conTgo</v>
          </cell>
        </row>
        <row r="563">
          <cell r="A563" t="str">
            <v>40107</v>
          </cell>
          <cell r="B563" t="str">
            <v>Concur Messaging - Incremental Fee</v>
          </cell>
        </row>
        <row r="564">
          <cell r="A564" t="str">
            <v>40108</v>
          </cell>
          <cell r="B564" t="str">
            <v>Concur Messaging - Setup Fee</v>
          </cell>
        </row>
        <row r="565">
          <cell r="A565" t="str">
            <v>40109</v>
          </cell>
          <cell r="B565" t="str">
            <v>Concur Messaging - Base Fee</v>
          </cell>
        </row>
        <row r="566">
          <cell r="A566" t="str">
            <v>40110</v>
          </cell>
          <cell r="B566" t="str">
            <v>Compleat Base Fees</v>
          </cell>
        </row>
        <row r="567">
          <cell r="A567" t="str">
            <v>40111</v>
          </cell>
          <cell r="B567" t="str">
            <v>Compleat Incremental</v>
          </cell>
        </row>
        <row r="568">
          <cell r="A568" t="str">
            <v>40112</v>
          </cell>
          <cell r="B568" t="str">
            <v>Compleat Express - Base Fees</v>
          </cell>
        </row>
        <row r="569">
          <cell r="A569" t="str">
            <v>40113</v>
          </cell>
          <cell r="B569" t="str">
            <v>Compleat Managed - Base Fees</v>
          </cell>
        </row>
        <row r="570">
          <cell r="A570" t="str">
            <v>40114</v>
          </cell>
          <cell r="B570" t="str">
            <v>CETAS - Base Fees</v>
          </cell>
        </row>
        <row r="571">
          <cell r="A571" t="str">
            <v>40115</v>
          </cell>
          <cell r="B571" t="str">
            <v>Implementation Fees</v>
          </cell>
        </row>
        <row r="572">
          <cell r="A572" t="str">
            <v>40116</v>
          </cell>
          <cell r="B572" t="str">
            <v>Tide - Base Fees</v>
          </cell>
        </row>
        <row r="573">
          <cell r="A573" t="str">
            <v>40117</v>
          </cell>
          <cell r="B573" t="str">
            <v>Triplink - Transactions Fees</v>
          </cell>
        </row>
        <row r="574">
          <cell r="A574" t="str">
            <v>40118</v>
          </cell>
          <cell r="B574" t="str">
            <v>Travelport HAPS</v>
          </cell>
        </row>
        <row r="575">
          <cell r="A575" t="str">
            <v>41000</v>
          </cell>
          <cell r="B575" t="str">
            <v>PRODUCT REVENUE</v>
          </cell>
        </row>
        <row r="576">
          <cell r="A576" t="str">
            <v>41001</v>
          </cell>
          <cell r="B576" t="str">
            <v>All Revenue in 41000 except 41999 and 42999</v>
          </cell>
        </row>
        <row r="577">
          <cell r="A577" t="str">
            <v>41001</v>
          </cell>
          <cell r="B577" t="str">
            <v>All Revenue in 41000 except 41999 and 42999</v>
          </cell>
        </row>
        <row r="578">
          <cell r="A578" t="str">
            <v>41002</v>
          </cell>
          <cell r="B578" t="str">
            <v>Reseller Revenue</v>
          </cell>
        </row>
        <row r="579">
          <cell r="A579" t="str">
            <v>41002</v>
          </cell>
          <cell r="B579" t="str">
            <v>Reseller Revenue</v>
          </cell>
        </row>
        <row r="580">
          <cell r="A580" t="str">
            <v>41003</v>
          </cell>
          <cell r="B580" t="str">
            <v>Residual Revenue to NA</v>
          </cell>
        </row>
        <row r="581">
          <cell r="A581" t="str">
            <v>41003</v>
          </cell>
          <cell r="B581" t="str">
            <v>Residual Revenue to NA</v>
          </cell>
        </row>
        <row r="582">
          <cell r="A582" t="str">
            <v>41003</v>
          </cell>
          <cell r="B582" t="str">
            <v>Residual Revenue to NA</v>
          </cell>
        </row>
        <row r="583">
          <cell r="A583" t="str">
            <v>41003</v>
          </cell>
          <cell r="B583" t="str">
            <v>Residual Revenue to NA</v>
          </cell>
        </row>
        <row r="584">
          <cell r="A584" t="str">
            <v>41003</v>
          </cell>
          <cell r="B584" t="str">
            <v>Residual Revenue to NA</v>
          </cell>
        </row>
        <row r="585">
          <cell r="A585" t="str">
            <v>41003</v>
          </cell>
          <cell r="B585" t="str">
            <v>Residual Revenue to NA</v>
          </cell>
        </row>
        <row r="586">
          <cell r="A586" t="str">
            <v>41003</v>
          </cell>
          <cell r="B586" t="str">
            <v>Residual Revenue to NA</v>
          </cell>
        </row>
        <row r="587">
          <cell r="A587" t="str">
            <v>41003</v>
          </cell>
          <cell r="B587" t="str">
            <v>Residual Revenue to NA</v>
          </cell>
        </row>
        <row r="588">
          <cell r="A588" t="str">
            <v>41003</v>
          </cell>
          <cell r="B588" t="str">
            <v>Residual Revenue to NA</v>
          </cell>
        </row>
        <row r="589">
          <cell r="A589" t="str">
            <v>41003</v>
          </cell>
          <cell r="B589" t="str">
            <v>Residual Revenue to NA</v>
          </cell>
        </row>
        <row r="590">
          <cell r="A590" t="str">
            <v>41003</v>
          </cell>
          <cell r="B590" t="str">
            <v>Residual Revenue to NA</v>
          </cell>
        </row>
        <row r="591">
          <cell r="A591" t="str">
            <v>41003</v>
          </cell>
          <cell r="B591" t="str">
            <v>Residual Revenue to NA</v>
          </cell>
        </row>
        <row r="592">
          <cell r="A592" t="str">
            <v>41003</v>
          </cell>
          <cell r="B592" t="str">
            <v>Residual Revenue to NA</v>
          </cell>
        </row>
        <row r="593">
          <cell r="A593" t="str">
            <v>41004</v>
          </cell>
          <cell r="B593" t="str">
            <v>Residual Revenue to EMEA</v>
          </cell>
        </row>
        <row r="594">
          <cell r="A594" t="str">
            <v>41004</v>
          </cell>
          <cell r="B594" t="str">
            <v>Residual Revenue to EMEA</v>
          </cell>
        </row>
        <row r="595">
          <cell r="A595" t="str">
            <v>41004</v>
          </cell>
          <cell r="B595" t="str">
            <v>Residual Revenue to EMEA</v>
          </cell>
        </row>
        <row r="596">
          <cell r="A596" t="str">
            <v>41005</v>
          </cell>
          <cell r="B596" t="str">
            <v>Residual Revenue to Government</v>
          </cell>
        </row>
        <row r="597">
          <cell r="A597" t="str">
            <v>41005</v>
          </cell>
          <cell r="B597" t="str">
            <v>Residual Revenue to Government</v>
          </cell>
        </row>
        <row r="598">
          <cell r="A598" t="str">
            <v>41005</v>
          </cell>
          <cell r="B598" t="str">
            <v>Residual Revenue to Government</v>
          </cell>
        </row>
        <row r="599">
          <cell r="A599" t="str">
            <v>41005</v>
          </cell>
          <cell r="B599" t="str">
            <v>Residual Revenue to Government</v>
          </cell>
        </row>
        <row r="600">
          <cell r="A600" t="str">
            <v>41010</v>
          </cell>
          <cell r="B600" t="str">
            <v>License Revenue</v>
          </cell>
        </row>
        <row r="601">
          <cell r="A601" t="str">
            <v>41011</v>
          </cell>
          <cell r="B601" t="str">
            <v>Amortized License Fee sold with Subscription</v>
          </cell>
        </row>
        <row r="602">
          <cell r="A602" t="str">
            <v>41015</v>
          </cell>
          <cell r="B602" t="str">
            <v>Small Business Edition: Subscription Revenue</v>
          </cell>
        </row>
        <row r="603">
          <cell r="A603" t="str">
            <v>41020</v>
          </cell>
          <cell r="B603" t="str">
            <v>CES Pro: Subscription Revenue</v>
          </cell>
        </row>
        <row r="604">
          <cell r="A604" t="str">
            <v>41021</v>
          </cell>
          <cell r="B604" t="str">
            <v>CES Pro: Incremental Revenue</v>
          </cell>
        </row>
        <row r="605">
          <cell r="A605" t="str">
            <v>41025</v>
          </cell>
          <cell r="B605" t="str">
            <v>CES Pro: Amort Setup Revenue</v>
          </cell>
        </row>
        <row r="606">
          <cell r="A606" t="str">
            <v>41030</v>
          </cell>
          <cell r="B606" t="str">
            <v>CT&amp;E/CE: Subscription Revenue</v>
          </cell>
        </row>
        <row r="607">
          <cell r="A607" t="str">
            <v>41031</v>
          </cell>
          <cell r="B607" t="str">
            <v>CT&amp;E/CE: Incremental Revenue</v>
          </cell>
        </row>
        <row r="608">
          <cell r="A608" t="str">
            <v>41032</v>
          </cell>
          <cell r="B608" t="str">
            <v>Pre-Production Fees: Subscription Revenue</v>
          </cell>
        </row>
        <row r="609">
          <cell r="A609" t="str">
            <v>41033</v>
          </cell>
          <cell r="B609" t="str">
            <v>Allocated Subscription</v>
          </cell>
        </row>
        <row r="610">
          <cell r="A610" t="str">
            <v>41035</v>
          </cell>
          <cell r="B610" t="str">
            <v>CT&amp;E/CE/CI: Amort Setup Revenue</v>
          </cell>
        </row>
        <row r="611">
          <cell r="A611" t="str">
            <v>41036</v>
          </cell>
          <cell r="B611" t="str">
            <v>Allocated Non-Recurring</v>
          </cell>
        </row>
        <row r="612">
          <cell r="A612" t="str">
            <v>41045</v>
          </cell>
          <cell r="B612" t="str">
            <v>Imaging:  Amort Setup Revenue</v>
          </cell>
        </row>
        <row r="613">
          <cell r="A613" t="str">
            <v>41050</v>
          </cell>
          <cell r="B613" t="str">
            <v>Imaging: Subscription Revenue</v>
          </cell>
        </row>
        <row r="614">
          <cell r="A614" t="str">
            <v>41055</v>
          </cell>
          <cell r="B614" t="str">
            <v>Advertising Revenue</v>
          </cell>
        </row>
        <row r="615">
          <cell r="A615" t="str">
            <v>41060</v>
          </cell>
          <cell r="B615" t="str">
            <v>CT&amp;E/CE Corp: Subscription Revenue</v>
          </cell>
        </row>
        <row r="616">
          <cell r="A616" t="str">
            <v>41061</v>
          </cell>
          <cell r="B616" t="str">
            <v>CT&amp;E/CE Corp: Incremental Revenue</v>
          </cell>
        </row>
        <row r="617">
          <cell r="A617" t="str">
            <v>41062</v>
          </cell>
          <cell r="B617" t="str">
            <v>CT&amp;E/CE Corp: Pre-Production Revenue</v>
          </cell>
        </row>
        <row r="618">
          <cell r="A618" t="str">
            <v>41065</v>
          </cell>
          <cell r="B618" t="str">
            <v>CT&amp;E/CE/CI Corp: Amort Setup Revenue</v>
          </cell>
        </row>
        <row r="619">
          <cell r="A619" t="str">
            <v>41070</v>
          </cell>
          <cell r="B619" t="str">
            <v>CI: Subscription Revenue</v>
          </cell>
        </row>
        <row r="620">
          <cell r="A620" t="str">
            <v>41071</v>
          </cell>
          <cell r="B620" t="str">
            <v>CI: Incremental Revenue</v>
          </cell>
        </row>
        <row r="621">
          <cell r="A621" t="str">
            <v>41072</v>
          </cell>
          <cell r="B621" t="str">
            <v>CI: Pre-Production Revenue</v>
          </cell>
        </row>
        <row r="622">
          <cell r="A622" t="str">
            <v>41080</v>
          </cell>
          <cell r="B622" t="str">
            <v>Ulysse Subscription revenue</v>
          </cell>
        </row>
        <row r="623">
          <cell r="A623" t="str">
            <v>41081</v>
          </cell>
          <cell r="B623" t="str">
            <v>Ulysse Incremental fees</v>
          </cell>
        </row>
        <row r="624">
          <cell r="A624" t="str">
            <v>41085</v>
          </cell>
          <cell r="B624" t="str">
            <v>Ulysse Subscription setup fee revenue amortization</v>
          </cell>
        </row>
        <row r="625">
          <cell r="A625" t="str">
            <v>41090</v>
          </cell>
          <cell r="B625" t="str">
            <v>Other Subscription Revenue</v>
          </cell>
        </row>
        <row r="626">
          <cell r="A626" t="str">
            <v>41091</v>
          </cell>
          <cell r="B626" t="str">
            <v>ADP Revenue Share</v>
          </cell>
        </row>
        <row r="627">
          <cell r="A627" t="str">
            <v>41092</v>
          </cell>
          <cell r="B627" t="str">
            <v>Amex Revenue Share</v>
          </cell>
        </row>
        <row r="628">
          <cell r="A628" t="str">
            <v>41100</v>
          </cell>
          <cell r="B628" t="str">
            <v>Vinnet: Subscription Revenue</v>
          </cell>
        </row>
        <row r="629">
          <cell r="A629" t="str">
            <v>41105</v>
          </cell>
          <cell r="B629" t="str">
            <v>Vinnet: Amort Setup Rev</v>
          </cell>
        </row>
        <row r="630">
          <cell r="A630" t="str">
            <v>41200</v>
          </cell>
          <cell r="B630" t="str">
            <v>Cliqbook: Subscription Revenue</v>
          </cell>
        </row>
        <row r="631">
          <cell r="A631" t="str">
            <v>41201</v>
          </cell>
          <cell r="B631" t="str">
            <v>Cliqbook: Subscription Revenue - Reseller</v>
          </cell>
        </row>
        <row r="632">
          <cell r="A632" t="str">
            <v>41205</v>
          </cell>
          <cell r="B632" t="str">
            <v>Cliqbook: System Revenue</v>
          </cell>
        </row>
        <row r="633">
          <cell r="A633" t="str">
            <v>41206</v>
          </cell>
          <cell r="B633" t="str">
            <v>Cliqbook: System Revenue - Reseller</v>
          </cell>
        </row>
        <row r="634">
          <cell r="A634" t="str">
            <v>41210</v>
          </cell>
          <cell r="B634" t="str">
            <v>Cliqbook: Amort Setup Revenue</v>
          </cell>
        </row>
        <row r="635">
          <cell r="A635" t="str">
            <v>41211</v>
          </cell>
          <cell r="B635" t="str">
            <v>Cliqbook: Amort Setup Revenue - Reseller</v>
          </cell>
        </row>
        <row r="636">
          <cell r="A636" t="str">
            <v>41215</v>
          </cell>
          <cell r="B636" t="str">
            <v>Cliqbook: Shared Revenue</v>
          </cell>
        </row>
        <row r="637">
          <cell r="A637" t="str">
            <v>41230</v>
          </cell>
          <cell r="B637" t="str">
            <v>3rd-Party App Hosting Revenue</v>
          </cell>
        </row>
        <row r="638">
          <cell r="A638" t="str">
            <v>41290</v>
          </cell>
          <cell r="B638" t="str">
            <v>Cliqbook: Other Revenue</v>
          </cell>
        </row>
        <row r="639">
          <cell r="A639" t="str">
            <v>41300</v>
          </cell>
          <cell r="B639" t="str">
            <v>TTA Revenue</v>
          </cell>
        </row>
        <row r="640">
          <cell r="A640" t="str">
            <v>41301</v>
          </cell>
          <cell r="B640" t="str">
            <v>TTX Revenue</v>
          </cell>
        </row>
        <row r="641">
          <cell r="A641" t="str">
            <v>41302</v>
          </cell>
          <cell r="B641" t="str">
            <v>CRX Revenue</v>
          </cell>
        </row>
        <row r="642">
          <cell r="A642" t="str">
            <v>41303</v>
          </cell>
          <cell r="B642" t="str">
            <v>QM Revenue</v>
          </cell>
        </row>
        <row r="643">
          <cell r="A643" t="str">
            <v>41304</v>
          </cell>
          <cell r="B643" t="str">
            <v>True Expense Revenue</v>
          </cell>
        </row>
        <row r="644">
          <cell r="A644" t="str">
            <v>41305</v>
          </cell>
          <cell r="B644" t="str">
            <v>RSX Revenue</v>
          </cell>
        </row>
        <row r="645">
          <cell r="A645" t="str">
            <v>41306</v>
          </cell>
          <cell r="B645" t="str">
            <v>TRX -  Call Center Revenue</v>
          </cell>
        </row>
        <row r="646">
          <cell r="A646" t="str">
            <v>41307</v>
          </cell>
          <cell r="B646" t="str">
            <v>TRX - BPO Revenue</v>
          </cell>
        </row>
        <row r="647">
          <cell r="A647" t="str">
            <v>41310</v>
          </cell>
          <cell r="B647" t="str">
            <v>Travel: Fulfillment Fee Revenue</v>
          </cell>
        </row>
        <row r="648">
          <cell r="A648" t="str">
            <v>41315</v>
          </cell>
          <cell r="B648" t="str">
            <v>Travel: Fulfillment Commissions</v>
          </cell>
        </row>
        <row r="649">
          <cell r="A649" t="str">
            <v>41350</v>
          </cell>
          <cell r="B649" t="str">
            <v>TripLink - Base Fees</v>
          </cell>
        </row>
        <row r="650">
          <cell r="A650" t="str">
            <v>41351</v>
          </cell>
          <cell r="B650" t="str">
            <v>TripLink - Incremental Fees</v>
          </cell>
        </row>
        <row r="651">
          <cell r="A651" t="str">
            <v>41430</v>
          </cell>
          <cell r="B651" t="str">
            <v>ExpenseLink: Subscription Revenue</v>
          </cell>
        </row>
        <row r="652">
          <cell r="A652" t="str">
            <v>41431</v>
          </cell>
          <cell r="B652" t="str">
            <v>ExpenseLink: Incremental Revenue</v>
          </cell>
        </row>
        <row r="653">
          <cell r="A653" t="str">
            <v>41435</v>
          </cell>
          <cell r="B653" t="str">
            <v>ExpenseLink: Amort Setup Revenue</v>
          </cell>
        </row>
        <row r="654">
          <cell r="A654" t="str">
            <v>41510</v>
          </cell>
          <cell r="B654" t="str">
            <v>Travel Manager: License Revenue</v>
          </cell>
        </row>
        <row r="655">
          <cell r="A655" t="str">
            <v>41520</v>
          </cell>
          <cell r="B655" t="str">
            <v>Travel Manager: Pmt Svcs/Subscription Revenue</v>
          </cell>
        </row>
        <row r="656">
          <cell r="A656" t="str">
            <v>41600</v>
          </cell>
          <cell r="B656" t="str">
            <v>ETS2 Voucher</v>
          </cell>
        </row>
        <row r="657">
          <cell r="A657" t="str">
            <v>41601</v>
          </cell>
          <cell r="B657" t="str">
            <v>ETS2 Travel</v>
          </cell>
        </row>
        <row r="658">
          <cell r="A658" t="str">
            <v>41605</v>
          </cell>
          <cell r="B658" t="str">
            <v>ETS2 Implementation</v>
          </cell>
        </row>
        <row r="659">
          <cell r="A659" t="str">
            <v>41610</v>
          </cell>
          <cell r="B659" t="str">
            <v>ETS2 Consulting</v>
          </cell>
        </row>
        <row r="660">
          <cell r="A660" t="str">
            <v>41611</v>
          </cell>
          <cell r="B660" t="str">
            <v>ETS2 Support</v>
          </cell>
        </row>
        <row r="661">
          <cell r="A661" t="str">
            <v>41620</v>
          </cell>
          <cell r="B661" t="str">
            <v>TraveLetter Revenues</v>
          </cell>
        </row>
        <row r="662">
          <cell r="A662" t="str">
            <v>41630</v>
          </cell>
          <cell r="B662" t="str">
            <v>BranchPay Revenue</v>
          </cell>
        </row>
        <row r="663">
          <cell r="A663" t="str">
            <v>41730</v>
          </cell>
          <cell r="B663" t="str">
            <v>CI: Subscription Revenue</v>
          </cell>
        </row>
        <row r="664">
          <cell r="A664" t="str">
            <v>41731</v>
          </cell>
          <cell r="B664" t="str">
            <v>CI: Incremental Revenue</v>
          </cell>
        </row>
        <row r="665">
          <cell r="A665" t="str">
            <v>41732</v>
          </cell>
          <cell r="B665" t="str">
            <v>CI: Pre-Production Revenue</v>
          </cell>
        </row>
        <row r="666">
          <cell r="A666" t="str">
            <v>41800</v>
          </cell>
          <cell r="B666" t="str">
            <v>Concur Premier Base Fee</v>
          </cell>
        </row>
        <row r="667">
          <cell r="A667" t="str">
            <v>41801</v>
          </cell>
          <cell r="B667" t="str">
            <v>Concur Premier Incremental Fee</v>
          </cell>
        </row>
        <row r="668">
          <cell r="A668" t="str">
            <v>41802</v>
          </cell>
          <cell r="B668" t="str">
            <v>Concur Premier Pre-Production Fees</v>
          </cell>
        </row>
        <row r="669">
          <cell r="A669" t="str">
            <v>41805</v>
          </cell>
          <cell r="B669" t="str">
            <v>Concur Premier Setup Fees</v>
          </cell>
        </row>
        <row r="670">
          <cell r="A670" t="str">
            <v>41910</v>
          </cell>
          <cell r="B670" t="str">
            <v>Travel Booking Revenue</v>
          </cell>
        </row>
        <row r="671">
          <cell r="A671" t="str">
            <v>41920</v>
          </cell>
          <cell r="B671" t="str">
            <v>TripIt Pro Revenue</v>
          </cell>
        </row>
        <row r="672">
          <cell r="A672" t="str">
            <v>41940</v>
          </cell>
          <cell r="B672" t="str">
            <v>Platform Revenue</v>
          </cell>
        </row>
        <row r="673">
          <cell r="A673" t="str">
            <v>41950</v>
          </cell>
          <cell r="B673" t="str">
            <v>ExpenseIt Base Fees</v>
          </cell>
        </row>
        <row r="674">
          <cell r="A674" t="str">
            <v>41951</v>
          </cell>
          <cell r="B674" t="str">
            <v>ExpenseIt Incremental Fees</v>
          </cell>
        </row>
        <row r="675">
          <cell r="A675" t="str">
            <v>41955</v>
          </cell>
          <cell r="B675" t="str">
            <v>ExpenseIt Set-up Fees</v>
          </cell>
        </row>
        <row r="676">
          <cell r="A676" t="str">
            <v>41990</v>
          </cell>
          <cell r="B676" t="str">
            <v>Transfer Pricing - R&amp;D</v>
          </cell>
        </row>
        <row r="677">
          <cell r="A677" t="str">
            <v>41997</v>
          </cell>
          <cell r="B677" t="str">
            <v>Intercompany Revenue Concur Japan</v>
          </cell>
        </row>
        <row r="678">
          <cell r="A678" t="str">
            <v>41998</v>
          </cell>
          <cell r="B678" t="str">
            <v>Setup Fees as Billed - Non-GAAP</v>
          </cell>
        </row>
        <row r="679">
          <cell r="A679" t="str">
            <v>41999</v>
          </cell>
          <cell r="B679" t="str">
            <v>Transfer Pricing</v>
          </cell>
        </row>
        <row r="680">
          <cell r="A680" t="str">
            <v>42000</v>
          </cell>
          <cell r="B680" t="str">
            <v>SERVICE REVENUE</v>
          </cell>
        </row>
        <row r="681">
          <cell r="A681" t="str">
            <v>42001</v>
          </cell>
          <cell r="B681" t="str">
            <v>All Revenue in 42000 except 42999</v>
          </cell>
        </row>
        <row r="682">
          <cell r="A682" t="str">
            <v>42002</v>
          </cell>
          <cell r="B682" t="str">
            <v>Advantage: Incremental Revenue</v>
          </cell>
        </row>
        <row r="683">
          <cell r="A683" t="str">
            <v>42009</v>
          </cell>
          <cell r="B683" t="str">
            <v>GDSX Consulting</v>
          </cell>
        </row>
        <row r="684">
          <cell r="A684" t="str">
            <v>42010</v>
          </cell>
          <cell r="B684" t="str">
            <v>Advantage: Non-Recurring and Consulting Revenue</v>
          </cell>
        </row>
        <row r="685">
          <cell r="A685" t="str">
            <v>42011</v>
          </cell>
          <cell r="B685" t="str">
            <v>Advantage: Recurring Revenue</v>
          </cell>
        </row>
        <row r="686">
          <cell r="A686" t="str">
            <v>42015</v>
          </cell>
          <cell r="B686" t="str">
            <v>Travel Manager: Consulting/PSO</v>
          </cell>
        </row>
        <row r="687">
          <cell r="A687" t="str">
            <v>42016</v>
          </cell>
          <cell r="B687" t="str">
            <v>Ulysse Consulting revenue</v>
          </cell>
        </row>
        <row r="688">
          <cell r="A688" t="str">
            <v>42017</v>
          </cell>
          <cell r="B688" t="str">
            <v>Ulysse Consulting Revenue (In Process)</v>
          </cell>
        </row>
        <row r="689">
          <cell r="A689" t="str">
            <v>42020</v>
          </cell>
          <cell r="B689" t="str">
            <v>Maintenance: Amort Revenue</v>
          </cell>
        </row>
        <row r="690">
          <cell r="A690" t="str">
            <v>42021</v>
          </cell>
          <cell r="B690" t="str">
            <v>Ulysse Maintenance Revenue</v>
          </cell>
        </row>
        <row r="691">
          <cell r="A691" t="str">
            <v>42025</v>
          </cell>
          <cell r="B691" t="str">
            <v>Travel Manager: Maintenance Revenue</v>
          </cell>
        </row>
        <row r="692">
          <cell r="A692" t="str">
            <v>42030</v>
          </cell>
          <cell r="B692" t="str">
            <v>Training Revenue</v>
          </cell>
        </row>
        <row r="693">
          <cell r="A693" t="str">
            <v>42040</v>
          </cell>
          <cell r="B693" t="str">
            <v>Yapta - Base Fees</v>
          </cell>
        </row>
        <row r="694">
          <cell r="A694" t="str">
            <v>42041</v>
          </cell>
          <cell r="B694" t="str">
            <v>Yapta - Incremental Fees</v>
          </cell>
        </row>
        <row r="695">
          <cell r="A695" t="str">
            <v>42100</v>
          </cell>
          <cell r="B695" t="str">
            <v>Platform Revenue</v>
          </cell>
        </row>
        <row r="696">
          <cell r="A696" t="str">
            <v>42999</v>
          </cell>
          <cell r="B696" t="str">
            <v>Service Revenue Transfer Pricing</v>
          </cell>
        </row>
        <row r="697">
          <cell r="A697" t="str">
            <v>49110</v>
          </cell>
          <cell r="B697" t="str">
            <v>Allocated Advantage Revenue TA_0032</v>
          </cell>
        </row>
        <row r="698">
          <cell r="A698" t="str">
            <v>49120</v>
          </cell>
          <cell r="B698" t="str">
            <v>Allocated Emerging Revenue TA_0033</v>
          </cell>
        </row>
        <row r="699">
          <cell r="A699" t="str">
            <v>50000</v>
          </cell>
          <cell r="B699" t="str">
            <v>COST OF SALES</v>
          </cell>
        </row>
        <row r="700">
          <cell r="A700" t="str">
            <v>50100</v>
          </cell>
          <cell r="B700" t="str">
            <v>All Expense except 62220 Parent</v>
          </cell>
        </row>
        <row r="701">
          <cell r="A701" t="str">
            <v>50100</v>
          </cell>
          <cell r="B701" t="str">
            <v>All Expense except 62220 Parent</v>
          </cell>
        </row>
        <row r="702">
          <cell r="A702" t="str">
            <v>50100</v>
          </cell>
          <cell r="B702" t="str">
            <v>All Expense except 62220 Parent</v>
          </cell>
        </row>
        <row r="703">
          <cell r="A703" t="str">
            <v>50100</v>
          </cell>
          <cell r="B703" t="str">
            <v>All Expense except 62220 Parent</v>
          </cell>
        </row>
        <row r="704">
          <cell r="A704" t="str">
            <v>50100</v>
          </cell>
          <cell r="B704" t="str">
            <v>All Expense except 62220 Parent</v>
          </cell>
        </row>
        <row r="705">
          <cell r="A705" t="str">
            <v>50100</v>
          </cell>
          <cell r="B705" t="str">
            <v>All Expense except 62220 Parent</v>
          </cell>
        </row>
        <row r="706">
          <cell r="A706" t="str">
            <v>50100</v>
          </cell>
          <cell r="B706" t="str">
            <v>All Expense except 62220 Parent</v>
          </cell>
        </row>
        <row r="707">
          <cell r="A707" t="str">
            <v>50100</v>
          </cell>
          <cell r="B707" t="str">
            <v>All Expense except 62220 Parent</v>
          </cell>
        </row>
        <row r="708">
          <cell r="A708" t="str">
            <v>50100</v>
          </cell>
          <cell r="B708" t="str">
            <v>All Expense except 62220 Parent</v>
          </cell>
        </row>
        <row r="709">
          <cell r="A709" t="str">
            <v>50100</v>
          </cell>
          <cell r="B709" t="str">
            <v>All Expense except 62220 Parent</v>
          </cell>
        </row>
        <row r="710">
          <cell r="A710" t="str">
            <v>50100</v>
          </cell>
          <cell r="B710" t="str">
            <v>All Expense except 62220 Parent</v>
          </cell>
        </row>
        <row r="711">
          <cell r="A711" t="str">
            <v>50100</v>
          </cell>
          <cell r="B711" t="str">
            <v>All Expense except 62220 Parent</v>
          </cell>
        </row>
        <row r="712">
          <cell r="A712" t="str">
            <v>50100</v>
          </cell>
          <cell r="B712" t="str">
            <v>All Expense except 62220 Parent</v>
          </cell>
        </row>
        <row r="713">
          <cell r="A713" t="str">
            <v>50100</v>
          </cell>
          <cell r="B713" t="str">
            <v>All Expense except 62220 Parent</v>
          </cell>
        </row>
        <row r="714">
          <cell r="A714" t="str">
            <v>50100</v>
          </cell>
          <cell r="B714" t="str">
            <v>All Expense except 62220 Parent</v>
          </cell>
        </row>
        <row r="715">
          <cell r="A715" t="str">
            <v>50100</v>
          </cell>
          <cell r="B715" t="str">
            <v>All Expense except 62220 Parent</v>
          </cell>
        </row>
        <row r="716">
          <cell r="A716" t="str">
            <v>50100</v>
          </cell>
          <cell r="B716" t="str">
            <v>All Expense except 62220 Parent</v>
          </cell>
        </row>
        <row r="717">
          <cell r="A717" t="str">
            <v>50100</v>
          </cell>
          <cell r="B717" t="str">
            <v>All Expense except 62220 Parent</v>
          </cell>
        </row>
        <row r="718">
          <cell r="A718" t="str">
            <v>50100</v>
          </cell>
          <cell r="B718" t="str">
            <v>All Expense except 62220 Parent</v>
          </cell>
        </row>
        <row r="719">
          <cell r="A719" t="str">
            <v>50100</v>
          </cell>
          <cell r="B719" t="str">
            <v>All Expense except 62220 Parent</v>
          </cell>
        </row>
        <row r="720">
          <cell r="A720" t="str">
            <v>50100</v>
          </cell>
          <cell r="B720" t="str">
            <v>All Expense except 62220 Parent</v>
          </cell>
        </row>
        <row r="721">
          <cell r="A721" t="str">
            <v>50100</v>
          </cell>
          <cell r="B721" t="str">
            <v>All Expense except 62220 Parent</v>
          </cell>
        </row>
        <row r="722">
          <cell r="A722" t="str">
            <v>50100</v>
          </cell>
          <cell r="B722" t="str">
            <v>All Expense except 62220 Parent</v>
          </cell>
        </row>
        <row r="723">
          <cell r="A723" t="str">
            <v>50100</v>
          </cell>
          <cell r="B723" t="str">
            <v>All Expense except 62220 Parent</v>
          </cell>
        </row>
        <row r="724">
          <cell r="A724" t="str">
            <v>50100</v>
          </cell>
          <cell r="B724" t="str">
            <v>All Expense except 62220 Parent</v>
          </cell>
        </row>
        <row r="725">
          <cell r="A725" t="str">
            <v>50100</v>
          </cell>
          <cell r="B725" t="str">
            <v>All Expense except 62220 Parent</v>
          </cell>
        </row>
        <row r="726">
          <cell r="A726" t="str">
            <v>50100</v>
          </cell>
          <cell r="B726" t="str">
            <v>All Expense except 62220 Parent</v>
          </cell>
        </row>
        <row r="727">
          <cell r="A727" t="str">
            <v>50100</v>
          </cell>
          <cell r="B727" t="str">
            <v>All Expense except 62220 Parent</v>
          </cell>
        </row>
        <row r="728">
          <cell r="A728" t="str">
            <v>50100</v>
          </cell>
          <cell r="B728" t="str">
            <v>All Expense except 62220 Parent</v>
          </cell>
        </row>
        <row r="729">
          <cell r="A729" t="str">
            <v>50100</v>
          </cell>
          <cell r="B729" t="str">
            <v>All Expense except 62220 Parent</v>
          </cell>
        </row>
        <row r="730">
          <cell r="A730" t="str">
            <v>50100</v>
          </cell>
          <cell r="B730" t="str">
            <v>All Expense except 62220 Parent</v>
          </cell>
        </row>
        <row r="731">
          <cell r="A731" t="str">
            <v>50110</v>
          </cell>
          <cell r="B731" t="str">
            <v>All Expenses Except 54089</v>
          </cell>
        </row>
        <row r="732">
          <cell r="A732" t="str">
            <v>50110</v>
          </cell>
          <cell r="B732" t="str">
            <v>All Expenses Except 54089</v>
          </cell>
        </row>
        <row r="733">
          <cell r="A733" t="str">
            <v>50110</v>
          </cell>
          <cell r="B733" t="str">
            <v>All Expenses Except 54089</v>
          </cell>
        </row>
        <row r="734">
          <cell r="A734" t="str">
            <v>50110</v>
          </cell>
          <cell r="B734" t="str">
            <v>All Expenses Except 54089</v>
          </cell>
        </row>
        <row r="735">
          <cell r="A735" t="str">
            <v>50111</v>
          </cell>
          <cell r="B735" t="str">
            <v>All Expenses Except 60188</v>
          </cell>
        </row>
        <row r="736">
          <cell r="A736" t="str">
            <v>50111</v>
          </cell>
          <cell r="B736" t="str">
            <v>All Expenses Except 60188</v>
          </cell>
        </row>
        <row r="737">
          <cell r="A737" t="str">
            <v>50111</v>
          </cell>
          <cell r="B737" t="str">
            <v>All Expenses Except 60188</v>
          </cell>
        </row>
        <row r="738">
          <cell r="A738" t="str">
            <v>50112</v>
          </cell>
          <cell r="B738" t="str">
            <v>All Expenses Except 60131</v>
          </cell>
        </row>
        <row r="739">
          <cell r="A739" t="str">
            <v>50112</v>
          </cell>
          <cell r="B739" t="str">
            <v>All Expenses Except 60131</v>
          </cell>
        </row>
        <row r="740">
          <cell r="A740" t="str">
            <v>50112</v>
          </cell>
          <cell r="B740" t="str">
            <v>All Expenses Except 60131</v>
          </cell>
        </row>
        <row r="741">
          <cell r="A741" t="str">
            <v>50113</v>
          </cell>
          <cell r="B741" t="str">
            <v>Hosted Ops Pool</v>
          </cell>
        </row>
        <row r="742">
          <cell r="A742" t="str">
            <v>50113</v>
          </cell>
          <cell r="B742" t="str">
            <v>Hosted Ops Pool</v>
          </cell>
        </row>
        <row r="743">
          <cell r="A743" t="str">
            <v>50113</v>
          </cell>
          <cell r="B743" t="str">
            <v>Hosted Ops Pool</v>
          </cell>
        </row>
        <row r="744">
          <cell r="A744" t="str">
            <v>50113</v>
          </cell>
          <cell r="B744" t="str">
            <v>Hosted Ops Pool</v>
          </cell>
        </row>
        <row r="745">
          <cell r="A745" t="str">
            <v>54050</v>
          </cell>
          <cell r="B745" t="str">
            <v>CES Pro Amortized Costs</v>
          </cell>
        </row>
        <row r="746">
          <cell r="A746" t="str">
            <v>54051</v>
          </cell>
          <cell r="B746" t="str">
            <v>CES/Plus Amortized Costs</v>
          </cell>
        </row>
        <row r="747">
          <cell r="A747" t="str">
            <v>54052</v>
          </cell>
          <cell r="B747" t="str">
            <v>CES/Plus Amort Consult Costs</v>
          </cell>
        </row>
        <row r="748">
          <cell r="A748" t="str">
            <v>54053</v>
          </cell>
          <cell r="B748" t="str">
            <v>Travel Amortized Costs</v>
          </cell>
        </row>
        <row r="749">
          <cell r="A749" t="str">
            <v>54054</v>
          </cell>
          <cell r="B749" t="str">
            <v>Amortized Setup Costs: ExpenseLink</v>
          </cell>
        </row>
        <row r="750">
          <cell r="A750" t="str">
            <v>54055</v>
          </cell>
          <cell r="B750" t="str">
            <v>Amortized Setup Costs: CTE Corp</v>
          </cell>
        </row>
        <row r="751">
          <cell r="A751" t="str">
            <v>54056</v>
          </cell>
          <cell r="B751" t="str">
            <v>Amortized Setup Costs: Ulysse</v>
          </cell>
        </row>
        <row r="752">
          <cell r="A752" t="str">
            <v>54057</v>
          </cell>
          <cell r="B752" t="str">
            <v>ETS2 Amortized Set Up Costs</v>
          </cell>
        </row>
        <row r="753">
          <cell r="A753" t="str">
            <v>54079</v>
          </cell>
          <cell r="B753" t="str">
            <v>GDS Fees Parent</v>
          </cell>
        </row>
        <row r="754">
          <cell r="A754" t="str">
            <v>54079</v>
          </cell>
          <cell r="B754" t="str">
            <v>GDS Fees Parent</v>
          </cell>
        </row>
        <row r="755">
          <cell r="A755" t="str">
            <v>54080</v>
          </cell>
          <cell r="B755" t="str">
            <v>GDS Fees: Sabre</v>
          </cell>
        </row>
        <row r="756">
          <cell r="A756" t="str">
            <v>54081</v>
          </cell>
          <cell r="B756" t="str">
            <v>GDS Fees: TravelPort</v>
          </cell>
        </row>
        <row r="757">
          <cell r="A757" t="str">
            <v>54082</v>
          </cell>
          <cell r="B757" t="str">
            <v>GDS Fees: WorldSpan</v>
          </cell>
        </row>
        <row r="758">
          <cell r="A758" t="str">
            <v>54083</v>
          </cell>
          <cell r="B758" t="str">
            <v>GDS Fees: Amadeus</v>
          </cell>
        </row>
        <row r="759">
          <cell r="A759" t="str">
            <v>54089</v>
          </cell>
          <cell r="B759" t="str">
            <v>GDS Fees: Other</v>
          </cell>
        </row>
        <row r="760">
          <cell r="A760" t="str">
            <v>54090</v>
          </cell>
          <cell r="B760" t="str">
            <v>ETS2 TMC Fees</v>
          </cell>
        </row>
        <row r="761">
          <cell r="A761" t="str">
            <v>54109</v>
          </cell>
          <cell r="B761" t="str">
            <v>Cognos/Report Net Royalty Parent</v>
          </cell>
        </row>
        <row r="762">
          <cell r="A762" t="str">
            <v>54110</v>
          </cell>
          <cell r="B762" t="str">
            <v>Cognos Royalty Costs</v>
          </cell>
        </row>
        <row r="763">
          <cell r="A763" t="str">
            <v>54111</v>
          </cell>
          <cell r="B763" t="str">
            <v>Partner Royalties: SFDC</v>
          </cell>
        </row>
        <row r="764">
          <cell r="A764" t="str">
            <v>54112</v>
          </cell>
          <cell r="B764" t="str">
            <v>Partner Royalties-ReportNet</v>
          </cell>
        </row>
        <row r="765">
          <cell r="A765" t="str">
            <v>54113</v>
          </cell>
          <cell r="B765" t="str">
            <v>Royalties: Progress</v>
          </cell>
        </row>
        <row r="766">
          <cell r="A766" t="str">
            <v>54114</v>
          </cell>
          <cell r="B766" t="str">
            <v>Partner Rev Shares: GSA</v>
          </cell>
        </row>
        <row r="767">
          <cell r="A767" t="str">
            <v>54115</v>
          </cell>
          <cell r="B767" t="str">
            <v>Partner Rev. Shares: ADP Legacy</v>
          </cell>
        </row>
        <row r="768">
          <cell r="A768" t="str">
            <v>54116</v>
          </cell>
          <cell r="B768" t="str">
            <v>Partner Rev Shares: MSFT</v>
          </cell>
        </row>
        <row r="769">
          <cell r="A769" t="str">
            <v>54117</v>
          </cell>
          <cell r="B769" t="str">
            <v>Partner Rev. Shares: IBM</v>
          </cell>
        </row>
        <row r="770">
          <cell r="A770" t="str">
            <v>54118</v>
          </cell>
          <cell r="B770" t="str">
            <v>Partner Rev. Shares: E&amp;I</v>
          </cell>
        </row>
        <row r="771">
          <cell r="A771" t="str">
            <v>54121</v>
          </cell>
          <cell r="B771" t="str">
            <v>Partner Rev. Shares: US Bank</v>
          </cell>
        </row>
        <row r="772">
          <cell r="A772" t="str">
            <v>54122</v>
          </cell>
          <cell r="B772" t="str">
            <v>Partner Rev. Shares: ADP</v>
          </cell>
        </row>
        <row r="773">
          <cell r="A773" t="str">
            <v>54123</v>
          </cell>
          <cell r="B773" t="str">
            <v>Partner Rev. Shares: Other Banks</v>
          </cell>
        </row>
        <row r="774">
          <cell r="A774" t="str">
            <v>54126</v>
          </cell>
          <cell r="B774" t="str">
            <v>Partner Rev. Shares: Amexco</v>
          </cell>
        </row>
        <row r="775">
          <cell r="A775" t="str">
            <v>54128</v>
          </cell>
          <cell r="B775" t="str">
            <v>Partner Rev. Shares: Interco</v>
          </cell>
        </row>
        <row r="776">
          <cell r="A776" t="str">
            <v>54130</v>
          </cell>
          <cell r="B776" t="str">
            <v>Royalty Costs: Other</v>
          </cell>
        </row>
        <row r="777">
          <cell r="A777" t="str">
            <v>54131</v>
          </cell>
          <cell r="B777" t="str">
            <v>Partner Svc. Fees: Runzheimer</v>
          </cell>
        </row>
        <row r="778">
          <cell r="A778" t="str">
            <v>54132</v>
          </cell>
          <cell r="B778" t="str">
            <v>Partner Svc. Fees: BEW</v>
          </cell>
        </row>
        <row r="779">
          <cell r="A779" t="str">
            <v>54133</v>
          </cell>
          <cell r="B779" t="str">
            <v>Partner Svc. Fees: Fexco</v>
          </cell>
        </row>
        <row r="780">
          <cell r="A780" t="str">
            <v>54140</v>
          </cell>
          <cell r="B780" t="str">
            <v>Partner Fees: Other</v>
          </cell>
        </row>
        <row r="781">
          <cell r="A781" t="str">
            <v>54142</v>
          </cell>
          <cell r="B781" t="str">
            <v>One Time Referral Fees</v>
          </cell>
        </row>
        <row r="782">
          <cell r="A782" t="str">
            <v>54210</v>
          </cell>
          <cell r="B782" t="str">
            <v>GDS Fees: Rail</v>
          </cell>
        </row>
        <row r="783">
          <cell r="A783" t="str">
            <v>54220</v>
          </cell>
          <cell r="B783" t="str">
            <v>Manuals</v>
          </cell>
        </row>
        <row r="784">
          <cell r="A784" t="str">
            <v>54240</v>
          </cell>
          <cell r="B784" t="str">
            <v>Hosting Telecom</v>
          </cell>
        </row>
        <row r="785">
          <cell r="A785" t="str">
            <v>54250</v>
          </cell>
          <cell r="B785" t="str">
            <v>Hosting Co-Location</v>
          </cell>
        </row>
        <row r="786">
          <cell r="A786" t="str">
            <v>54260</v>
          </cell>
          <cell r="B786" t="str">
            <v>Hosting Software Usage Fees</v>
          </cell>
        </row>
        <row r="787">
          <cell r="A787" t="str">
            <v>54270</v>
          </cell>
          <cell r="B787" t="str">
            <v>Warranty Expense</v>
          </cell>
        </row>
        <row r="788">
          <cell r="A788" t="str">
            <v>54400</v>
          </cell>
          <cell r="B788" t="str">
            <v>Merchant Fees</v>
          </cell>
        </row>
        <row r="789">
          <cell r="A789" t="str">
            <v>54509</v>
          </cell>
          <cell r="B789" t="str">
            <v>Forms/Receipt Costs Parent</v>
          </cell>
        </row>
        <row r="790">
          <cell r="A790" t="str">
            <v>54510</v>
          </cell>
          <cell r="B790" t="str">
            <v>Envelopes - Shipping</v>
          </cell>
        </row>
        <row r="791">
          <cell r="A791" t="str">
            <v>54511</v>
          </cell>
          <cell r="B791" t="str">
            <v>Receipt Handling</v>
          </cell>
        </row>
        <row r="792">
          <cell r="A792" t="str">
            <v>54512</v>
          </cell>
          <cell r="B792" t="str">
            <v>Form Costs: BranchPay</v>
          </cell>
        </row>
        <row r="793">
          <cell r="A793" t="str">
            <v>54540</v>
          </cell>
          <cell r="B793" t="str">
            <v>Other Costs</v>
          </cell>
        </row>
        <row r="794">
          <cell r="A794" t="str">
            <v>54601</v>
          </cell>
          <cell r="B794" t="str">
            <v>Cost of Advertising Sales</v>
          </cell>
        </row>
        <row r="795">
          <cell r="A795" t="str">
            <v>59210</v>
          </cell>
          <cell r="B795" t="str">
            <v>Allocated GDS Fees TA_0003</v>
          </cell>
        </row>
        <row r="796">
          <cell r="A796" t="str">
            <v>59220</v>
          </cell>
          <cell r="B796" t="str">
            <v>Allocated Cognos Direct TA_0004</v>
          </cell>
        </row>
        <row r="797">
          <cell r="A797" t="str">
            <v>59310</v>
          </cell>
          <cell r="B797" t="str">
            <v>Allocated Partner Fees: Progress TA_0005</v>
          </cell>
        </row>
        <row r="798">
          <cell r="A798" t="str">
            <v>59311</v>
          </cell>
          <cell r="B798" t="str">
            <v>Allocated Partner Fees: Runzheimer TA_0006</v>
          </cell>
        </row>
        <row r="799">
          <cell r="A799" t="str">
            <v>59312</v>
          </cell>
          <cell r="B799" t="str">
            <v>Allocated Partner Fees: Fexco TA_0007</v>
          </cell>
        </row>
        <row r="800">
          <cell r="A800" t="str">
            <v>59313</v>
          </cell>
          <cell r="B800" t="str">
            <v>Allocated Partner Fees: Rail TA_0008</v>
          </cell>
        </row>
        <row r="801">
          <cell r="A801" t="str">
            <v>59314</v>
          </cell>
          <cell r="B801" t="str">
            <v>Allocated Partner Fees: BEW TA_0009</v>
          </cell>
        </row>
        <row r="802">
          <cell r="A802" t="str">
            <v>59315</v>
          </cell>
          <cell r="B802" t="str">
            <v>Allocated Royalties: GSA TA_0012</v>
          </cell>
        </row>
        <row r="803">
          <cell r="A803" t="str">
            <v>59316</v>
          </cell>
          <cell r="B803" t="str">
            <v>Allocated Royalty Costs Other TA_0019</v>
          </cell>
        </row>
        <row r="804">
          <cell r="A804" t="str">
            <v>59350</v>
          </cell>
          <cell r="B804" t="str">
            <v>Allocated Travel Letter Costs TA_0010</v>
          </cell>
        </row>
        <row r="805">
          <cell r="A805" t="str">
            <v>59360</v>
          </cell>
          <cell r="B805" t="str">
            <v>Allocated Merchant Fees TA_0011</v>
          </cell>
        </row>
        <row r="806">
          <cell r="A806" t="str">
            <v>59380</v>
          </cell>
          <cell r="B806" t="str">
            <v>Allocated Partner RS: ADP Legacy TA_0013</v>
          </cell>
        </row>
        <row r="807">
          <cell r="A807" t="str">
            <v>59381</v>
          </cell>
          <cell r="B807" t="str">
            <v>Allocated Partner RS: MSGP Pro TA_0014</v>
          </cell>
        </row>
        <row r="808">
          <cell r="A808" t="str">
            <v>59382</v>
          </cell>
          <cell r="B808" t="str">
            <v>Allocated Partner RS: US Bank TA_0015</v>
          </cell>
        </row>
        <row r="809">
          <cell r="A809" t="str">
            <v>59383</v>
          </cell>
          <cell r="B809" t="str">
            <v>Allocated Partner RS: ADP TA_0016</v>
          </cell>
        </row>
        <row r="810">
          <cell r="A810" t="str">
            <v>59384</v>
          </cell>
          <cell r="B810" t="str">
            <v>Allocated Partner RS: Other Banks TA_0017</v>
          </cell>
        </row>
        <row r="811">
          <cell r="A811" t="str">
            <v>59385</v>
          </cell>
          <cell r="B811" t="str">
            <v>Allocated Partner RS: Amexco TA_0018</v>
          </cell>
        </row>
        <row r="812">
          <cell r="A812" t="str">
            <v>59386</v>
          </cell>
          <cell r="B812" t="str">
            <v>Allocated Partner Fees Other TA_0020</v>
          </cell>
        </row>
        <row r="813">
          <cell r="A813" t="str">
            <v>59390</v>
          </cell>
          <cell r="B813" t="str">
            <v>Allocated One Time Referral Fees TA_0021</v>
          </cell>
        </row>
        <row r="814">
          <cell r="A814" t="str">
            <v>60000</v>
          </cell>
          <cell r="B814" t="str">
            <v>OPERATING EXPENSES</v>
          </cell>
        </row>
        <row r="815">
          <cell r="A815" t="str">
            <v>60050</v>
          </cell>
          <cell r="B815" t="str">
            <v>Expenses 60000 - 79999</v>
          </cell>
        </row>
        <row r="816">
          <cell r="A816" t="str">
            <v>60050</v>
          </cell>
          <cell r="B816" t="str">
            <v>Expenses 60000 - 79999</v>
          </cell>
        </row>
        <row r="817">
          <cell r="A817" t="str">
            <v>60100</v>
          </cell>
          <cell r="B817" t="str">
            <v>SALARIES &amp; WAGES</v>
          </cell>
        </row>
        <row r="818">
          <cell r="A818" t="str">
            <v>60110</v>
          </cell>
          <cell r="B818" t="str">
            <v>Payroll Expense</v>
          </cell>
        </row>
        <row r="819">
          <cell r="A819" t="str">
            <v>60111</v>
          </cell>
          <cell r="B819" t="str">
            <v>Personnel/Deal Related Costs</v>
          </cell>
        </row>
        <row r="820">
          <cell r="A820" t="str">
            <v>60112</v>
          </cell>
          <cell r="B820" t="str">
            <v>Salaries - Vacancy Factor</v>
          </cell>
        </row>
        <row r="821">
          <cell r="A821" t="str">
            <v>60115</v>
          </cell>
          <cell r="B821" t="str">
            <v>Pay in Lieu of Notice</v>
          </cell>
        </row>
        <row r="822">
          <cell r="A822" t="str">
            <v>60130</v>
          </cell>
          <cell r="B822" t="str">
            <v>Bonus Expense</v>
          </cell>
        </row>
        <row r="823">
          <cell r="A823" t="str">
            <v>60131</v>
          </cell>
          <cell r="B823" t="str">
            <v>Corporate Bonus Expense</v>
          </cell>
        </row>
        <row r="824">
          <cell r="A824" t="str">
            <v>60132</v>
          </cell>
          <cell r="B824" t="str">
            <v>Profit Sharing Expense</v>
          </cell>
        </row>
        <row r="825">
          <cell r="A825" t="str">
            <v>60133</v>
          </cell>
          <cell r="B825" t="str">
            <v>Extended Leave Expense</v>
          </cell>
        </row>
        <row r="826">
          <cell r="A826" t="str">
            <v>60134</v>
          </cell>
          <cell r="B826" t="str">
            <v>13th Month Bonus Expense</v>
          </cell>
        </row>
        <row r="827">
          <cell r="A827" t="str">
            <v>60136</v>
          </cell>
          <cell r="B827" t="str">
            <v>Vacation Bonus</v>
          </cell>
        </row>
        <row r="828">
          <cell r="A828" t="str">
            <v>60137</v>
          </cell>
          <cell r="B828" t="str">
            <v>Travel Card</v>
          </cell>
        </row>
        <row r="829">
          <cell r="A829" t="str">
            <v>60150</v>
          </cell>
          <cell r="B829" t="str">
            <v>Reval Contingent Consideration (w/ Serv Agreement)</v>
          </cell>
        </row>
        <row r="830">
          <cell r="A830" t="str">
            <v>60180</v>
          </cell>
          <cell r="B830" t="str">
            <v>Contra Payroll Exp: CES</v>
          </cell>
        </row>
        <row r="831">
          <cell r="A831" t="str">
            <v>60185</v>
          </cell>
          <cell r="B831" t="str">
            <v>Contra Payroll Exp: CES Pro</v>
          </cell>
        </row>
        <row r="832">
          <cell r="A832" t="str">
            <v>60186</v>
          </cell>
          <cell r="B832" t="str">
            <v>Contra Payroll Exp: Cliqbook</v>
          </cell>
        </row>
        <row r="833">
          <cell r="A833" t="str">
            <v>60187</v>
          </cell>
          <cell r="B833" t="str">
            <v>Contra Payroll Exp: CT&amp;E/CE/CI Corp</v>
          </cell>
        </row>
        <row r="834">
          <cell r="A834" t="str">
            <v>60188</v>
          </cell>
          <cell r="B834" t="str">
            <v>Contra Payroll Exp: Ulysse</v>
          </cell>
        </row>
        <row r="835">
          <cell r="A835" t="str">
            <v>60190</v>
          </cell>
          <cell r="B835" t="str">
            <v>Contra Payroll Exp: IDS</v>
          </cell>
        </row>
        <row r="836">
          <cell r="A836" t="str">
            <v>60191</v>
          </cell>
          <cell r="B836" t="str">
            <v>ETS2 Contra Payroll Expense</v>
          </cell>
        </row>
        <row r="837">
          <cell r="A837" t="str">
            <v>60200</v>
          </cell>
          <cell r="B837" t="str">
            <v>COMMISSIONS</v>
          </cell>
        </row>
        <row r="838">
          <cell r="A838" t="str">
            <v>60201</v>
          </cell>
          <cell r="B838" t="str">
            <v>Commissions 60204-60210</v>
          </cell>
        </row>
        <row r="839">
          <cell r="A839" t="str">
            <v>60202</v>
          </cell>
          <cell r="B839" t="str">
            <v>ETS2 Commission Expense</v>
          </cell>
        </row>
        <row r="840">
          <cell r="A840" t="str">
            <v>60203</v>
          </cell>
          <cell r="B840" t="str">
            <v>Commission Exp: Advertising</v>
          </cell>
        </row>
        <row r="841">
          <cell r="A841" t="str">
            <v>60204</v>
          </cell>
          <cell r="B841" t="str">
            <v>Commission Exp: Fx Variance</v>
          </cell>
        </row>
        <row r="842">
          <cell r="A842" t="str">
            <v>60205</v>
          </cell>
          <cell r="B842" t="str">
            <v>Commission Exp: Subscriptions</v>
          </cell>
        </row>
        <row r="843">
          <cell r="A843" t="str">
            <v>60206</v>
          </cell>
          <cell r="B843" t="str">
            <v>Commission Exp: Ulysse</v>
          </cell>
        </row>
        <row r="844">
          <cell r="A844" t="str">
            <v>60207</v>
          </cell>
          <cell r="B844" t="str">
            <v>Commission Exp: Consulting Svcs</v>
          </cell>
        </row>
        <row r="845">
          <cell r="A845" t="str">
            <v>60208</v>
          </cell>
          <cell r="B845" t="str">
            <v>Commission Exp: Other</v>
          </cell>
        </row>
        <row r="846">
          <cell r="A846" t="str">
            <v>60209</v>
          </cell>
          <cell r="B846" t="str">
            <v>Commission Exp: Bonus</v>
          </cell>
        </row>
        <row r="847">
          <cell r="A847" t="str">
            <v>60210</v>
          </cell>
          <cell r="B847" t="str">
            <v>Commission Exp: License</v>
          </cell>
        </row>
        <row r="848">
          <cell r="A848" t="str">
            <v>60211</v>
          </cell>
          <cell r="B848" t="str">
            <v>Contra Comm Exp: CT&amp;E/CE/CI</v>
          </cell>
        </row>
        <row r="849">
          <cell r="A849" t="str">
            <v>60212</v>
          </cell>
          <cell r="B849" t="str">
            <v>Contra Comm Exp: CES Pro</v>
          </cell>
        </row>
        <row r="850">
          <cell r="A850" t="str">
            <v>60213</v>
          </cell>
          <cell r="B850" t="str">
            <v>Contra Comm Exp: Cliqbook</v>
          </cell>
        </row>
        <row r="851">
          <cell r="A851" t="str">
            <v>60214</v>
          </cell>
          <cell r="B851" t="str">
            <v>Contra Comm Exp: CT&amp;E/CE/CI Corp</v>
          </cell>
        </row>
        <row r="852">
          <cell r="A852" t="str">
            <v>60215</v>
          </cell>
          <cell r="B852" t="str">
            <v>Contra Comm Exp: Ulysse</v>
          </cell>
        </row>
        <row r="853">
          <cell r="A853" t="str">
            <v>60216</v>
          </cell>
          <cell r="B853" t="str">
            <v>ETS2 Contra Commission Expense</v>
          </cell>
        </row>
        <row r="854">
          <cell r="A854" t="str">
            <v>60300</v>
          </cell>
          <cell r="B854" t="str">
            <v>PAYROLL TAXES</v>
          </cell>
        </row>
        <row r="855">
          <cell r="A855" t="str">
            <v>60310</v>
          </cell>
          <cell r="B855" t="str">
            <v>U.S. Payroll Tax Expense</v>
          </cell>
        </row>
        <row r="856">
          <cell r="A856" t="str">
            <v>60340</v>
          </cell>
          <cell r="B856" t="str">
            <v>Workers Compensation Expense</v>
          </cell>
        </row>
        <row r="857">
          <cell r="A857" t="str">
            <v>60350</v>
          </cell>
          <cell r="B857" t="str">
            <v>Int'l Payroll Tax Expense</v>
          </cell>
        </row>
        <row r="858">
          <cell r="A858" t="str">
            <v>60351</v>
          </cell>
          <cell r="B858" t="str">
            <v>Retirement Tax</v>
          </cell>
        </row>
        <row r="859">
          <cell r="A859" t="str">
            <v>60352</v>
          </cell>
          <cell r="B859" t="str">
            <v>Death-Incapacity Tax</v>
          </cell>
        </row>
        <row r="860">
          <cell r="A860" t="str">
            <v>60353</v>
          </cell>
          <cell r="B860" t="str">
            <v>Unemployment Tax</v>
          </cell>
        </row>
        <row r="861">
          <cell r="A861" t="str">
            <v>60400</v>
          </cell>
          <cell r="B861" t="str">
            <v>FRINGE BENEFITS &amp; OTHER PAYROLL</v>
          </cell>
        </row>
        <row r="862">
          <cell r="A862" t="str">
            <v>60420</v>
          </cell>
          <cell r="B862" t="str">
            <v>Medical/Dental Insurance: Employer</v>
          </cell>
        </row>
        <row r="863">
          <cell r="A863" t="str">
            <v>60421</v>
          </cell>
          <cell r="B863" t="str">
            <v>Benefits Allocation</v>
          </cell>
        </row>
        <row r="864">
          <cell r="A864" t="str">
            <v>60430</v>
          </cell>
          <cell r="B864" t="str">
            <v>Admin Fees for Employee Benefits</v>
          </cell>
        </row>
        <row r="865">
          <cell r="A865" t="str">
            <v>60435</v>
          </cell>
          <cell r="B865" t="str">
            <v>401K Match</v>
          </cell>
        </row>
        <row r="866">
          <cell r="A866" t="str">
            <v>60436</v>
          </cell>
          <cell r="B866" t="str">
            <v>Pension Expenses</v>
          </cell>
        </row>
        <row r="867">
          <cell r="A867" t="str">
            <v>60440</v>
          </cell>
          <cell r="B867" t="str">
            <v>Tuition Reimbursement</v>
          </cell>
        </row>
        <row r="868">
          <cell r="A868" t="str">
            <v>60445</v>
          </cell>
          <cell r="B868" t="str">
            <v>Vacation Expense</v>
          </cell>
        </row>
        <row r="869">
          <cell r="A869" t="str">
            <v>60446</v>
          </cell>
          <cell r="B869" t="str">
            <v>RTT Expense</v>
          </cell>
        </row>
        <row r="870">
          <cell r="A870" t="str">
            <v>60450</v>
          </cell>
          <cell r="B870" t="str">
            <v>Housing/Car Allowance</v>
          </cell>
        </row>
        <row r="871">
          <cell r="A871" t="str">
            <v>60451</v>
          </cell>
          <cell r="B871" t="str">
            <v>Other Mandated Employee Fees</v>
          </cell>
        </row>
        <row r="872">
          <cell r="A872" t="str">
            <v>60455</v>
          </cell>
          <cell r="B872" t="str">
            <v>Transportation Subsidy</v>
          </cell>
        </row>
        <row r="873">
          <cell r="A873" t="str">
            <v>60460</v>
          </cell>
          <cell r="B873" t="str">
            <v>Other Employee Fees</v>
          </cell>
        </row>
        <row r="874">
          <cell r="A874" t="str">
            <v>60466</v>
          </cell>
          <cell r="B874" t="str">
            <v>Meal Vouchers</v>
          </cell>
        </row>
        <row r="875">
          <cell r="A875" t="str">
            <v>60480</v>
          </cell>
          <cell r="B875" t="str">
            <v>Payroll Processing Fees</v>
          </cell>
        </row>
        <row r="876">
          <cell r="A876" t="str">
            <v>60600</v>
          </cell>
          <cell r="B876" t="str">
            <v>TEMPORARY HELP</v>
          </cell>
        </row>
        <row r="877">
          <cell r="A877" t="str">
            <v>60610</v>
          </cell>
          <cell r="B877" t="str">
            <v>Contract Labor</v>
          </cell>
        </row>
        <row r="878">
          <cell r="A878" t="str">
            <v>60611</v>
          </cell>
          <cell r="B878" t="str">
            <v>Contract Labor - Internal Support</v>
          </cell>
        </row>
        <row r="879">
          <cell r="A879" t="str">
            <v>60612</v>
          </cell>
          <cell r="B879" t="str">
            <v>Third Party Fees</v>
          </cell>
        </row>
        <row r="880">
          <cell r="A880" t="str">
            <v>60615</v>
          </cell>
          <cell r="B880" t="str">
            <v>Contra Contract Labor: IDS</v>
          </cell>
        </row>
        <row r="881">
          <cell r="A881" t="str">
            <v>60616</v>
          </cell>
          <cell r="B881" t="str">
            <v>Contra Contract Labor: ETS2</v>
          </cell>
        </row>
        <row r="882">
          <cell r="A882" t="str">
            <v>61100</v>
          </cell>
          <cell r="B882" t="str">
            <v>RECRUITMENT AND RELOCATION</v>
          </cell>
        </row>
        <row r="883">
          <cell r="A883" t="str">
            <v>61110</v>
          </cell>
          <cell r="B883" t="str">
            <v>Headhunter/Referral Fees</v>
          </cell>
        </row>
        <row r="884">
          <cell r="A884" t="str">
            <v>61120</v>
          </cell>
          <cell r="B884" t="str">
            <v>Relocation</v>
          </cell>
        </row>
        <row r="885">
          <cell r="A885" t="str">
            <v>61140</v>
          </cell>
          <cell r="B885" t="str">
            <v>Employment Newspaper Ads</v>
          </cell>
        </row>
        <row r="886">
          <cell r="A886" t="str">
            <v>61150</v>
          </cell>
          <cell r="B886" t="str">
            <v>Employment On Line Ads</v>
          </cell>
        </row>
        <row r="887">
          <cell r="A887" t="str">
            <v>61160</v>
          </cell>
          <cell r="B887" t="str">
            <v>Recruiting Travel Expense</v>
          </cell>
        </row>
        <row r="888">
          <cell r="A888" t="str">
            <v>61190</v>
          </cell>
          <cell r="B888" t="str">
            <v>Other Recruiting Fees</v>
          </cell>
        </row>
        <row r="889">
          <cell r="A889" t="str">
            <v>61200</v>
          </cell>
          <cell r="B889" t="str">
            <v>EMPLOYEE DEVELOPMENT</v>
          </cell>
        </row>
        <row r="890">
          <cell r="A890" t="str">
            <v>61210</v>
          </cell>
          <cell r="B890" t="str">
            <v>Seminars &amp; Classes</v>
          </cell>
        </row>
        <row r="891">
          <cell r="A891" t="str">
            <v>61230</v>
          </cell>
          <cell r="B891" t="str">
            <v>Print/Online Subscriptions</v>
          </cell>
        </row>
        <row r="892">
          <cell r="A892" t="str">
            <v>61240</v>
          </cell>
          <cell r="B892" t="str">
            <v>Membership Dues</v>
          </cell>
        </row>
        <row r="893">
          <cell r="A893" t="str">
            <v>62100</v>
          </cell>
          <cell r="B893" t="str">
            <v>TRAVEL &amp; ENTERTAINMENT</v>
          </cell>
        </row>
        <row r="894">
          <cell r="A894" t="str">
            <v>62110</v>
          </cell>
          <cell r="B894" t="str">
            <v>Airfare Expense</v>
          </cell>
        </row>
        <row r="895">
          <cell r="A895" t="str">
            <v>62120</v>
          </cell>
          <cell r="B895" t="str">
            <v>Lodging Expense</v>
          </cell>
        </row>
        <row r="896">
          <cell r="A896" t="str">
            <v>62122</v>
          </cell>
          <cell r="B896" t="str">
            <v>Lodging Expense Over Limit</v>
          </cell>
        </row>
        <row r="897">
          <cell r="A897" t="str">
            <v>62125</v>
          </cell>
          <cell r="B897" t="str">
            <v>Internet Access - Travel</v>
          </cell>
        </row>
        <row r="898">
          <cell r="A898" t="str">
            <v>62130</v>
          </cell>
          <cell r="B898" t="str">
            <v>Car Rental Expense</v>
          </cell>
        </row>
        <row r="899">
          <cell r="A899" t="str">
            <v>62140</v>
          </cell>
          <cell r="B899" t="str">
            <v>Meals Expense (Employee)</v>
          </cell>
        </row>
        <row r="900">
          <cell r="A900" t="str">
            <v>62142</v>
          </cell>
          <cell r="B900" t="str">
            <v>Meal Expense (Employee) Over Limit</v>
          </cell>
        </row>
        <row r="901">
          <cell r="A901" t="str">
            <v>62145</v>
          </cell>
          <cell r="B901" t="str">
            <v>Meals Office</v>
          </cell>
        </row>
        <row r="902">
          <cell r="A902" t="str">
            <v>62150</v>
          </cell>
          <cell r="B902" t="str">
            <v>Mileage Expense</v>
          </cell>
        </row>
        <row r="903">
          <cell r="A903" t="str">
            <v>62160</v>
          </cell>
          <cell r="B903" t="str">
            <v>Business Meals</v>
          </cell>
        </row>
        <row r="904">
          <cell r="A904" t="str">
            <v>62162</v>
          </cell>
          <cell r="B904" t="str">
            <v>Individual Meals Over Limit</v>
          </cell>
        </row>
        <row r="905">
          <cell r="A905" t="str">
            <v>62170</v>
          </cell>
          <cell r="B905" t="str">
            <v>Business Entertainment</v>
          </cell>
        </row>
        <row r="906">
          <cell r="A906" t="str">
            <v>62190</v>
          </cell>
          <cell r="B906" t="str">
            <v>Parking Fees/Taxi Fees/Other Transportation Expense</v>
          </cell>
        </row>
        <row r="907">
          <cell r="A907" t="str">
            <v>62191</v>
          </cell>
          <cell r="B907" t="str">
            <v>Employee Transport</v>
          </cell>
        </row>
        <row r="908">
          <cell r="A908" t="str">
            <v>62200</v>
          </cell>
          <cell r="B908" t="str">
            <v>Employee Incentive/Gifts</v>
          </cell>
        </row>
        <row r="909">
          <cell r="A909" t="str">
            <v>62205</v>
          </cell>
          <cell r="B909" t="str">
            <v>Gifts (Non-employee)</v>
          </cell>
        </row>
        <row r="910">
          <cell r="A910" t="str">
            <v>62210</v>
          </cell>
          <cell r="B910" t="str">
            <v>Company/Employee Events</v>
          </cell>
        </row>
        <row r="911">
          <cell r="A911" t="str">
            <v>62220</v>
          </cell>
          <cell r="B911" t="str">
            <v>Contra: Out of Pocket Reimbursable Exp.</v>
          </cell>
        </row>
        <row r="912">
          <cell r="A912" t="str">
            <v>62221</v>
          </cell>
          <cell r="B912" t="str">
            <v>Travel Expense Contractors</v>
          </cell>
        </row>
        <row r="913">
          <cell r="A913" t="str">
            <v>62223</v>
          </cell>
          <cell r="B913" t="str">
            <v>Contra: GSD Reimbursable Expenses</v>
          </cell>
        </row>
        <row r="914">
          <cell r="A914" t="str">
            <v>62230</v>
          </cell>
          <cell r="B914" t="str">
            <v>Internal Sales/Consult Meetings</v>
          </cell>
        </row>
        <row r="915">
          <cell r="A915" t="str">
            <v>62390</v>
          </cell>
          <cell r="B915" t="str">
            <v>All Other Travel Expenses</v>
          </cell>
        </row>
        <row r="916">
          <cell r="A916" t="str">
            <v>62395</v>
          </cell>
          <cell r="B916" t="str">
            <v>Travel &amp; Entertainment - Deal Related Costs</v>
          </cell>
        </row>
        <row r="917">
          <cell r="A917" t="str">
            <v>62400</v>
          </cell>
          <cell r="B917" t="str">
            <v>T&amp;E Accrual</v>
          </cell>
        </row>
        <row r="918">
          <cell r="A918" t="str">
            <v>62700</v>
          </cell>
          <cell r="B918" t="str">
            <v>DEPRECIATION</v>
          </cell>
        </row>
        <row r="919">
          <cell r="A919" t="str">
            <v>62700</v>
          </cell>
          <cell r="B919" t="str">
            <v>DEPRECIATION</v>
          </cell>
        </row>
        <row r="920">
          <cell r="A920" t="str">
            <v>62700</v>
          </cell>
          <cell r="B920" t="str">
            <v>DEPRECIATION</v>
          </cell>
        </row>
        <row r="921">
          <cell r="A921" t="str">
            <v>62700</v>
          </cell>
          <cell r="B921" t="str">
            <v>DEPRECIATION</v>
          </cell>
        </row>
        <row r="922">
          <cell r="A922" t="str">
            <v>62711</v>
          </cell>
          <cell r="B922" t="str">
            <v>Depr Exp:  Building</v>
          </cell>
        </row>
        <row r="923">
          <cell r="A923" t="str">
            <v>62713</v>
          </cell>
          <cell r="B923" t="str">
            <v>Depr Exp: Leasehold Improvements</v>
          </cell>
        </row>
        <row r="924">
          <cell r="A924" t="str">
            <v>62716</v>
          </cell>
          <cell r="B924" t="str">
            <v>Depr Exp: Office Furniture &amp; Fixtures</v>
          </cell>
        </row>
        <row r="925">
          <cell r="A925" t="str">
            <v>62717</v>
          </cell>
          <cell r="B925" t="str">
            <v>Depr Exp: Computer Equip &amp; Peripherals</v>
          </cell>
        </row>
        <row r="926">
          <cell r="A926" t="str">
            <v>62718</v>
          </cell>
          <cell r="B926" t="str">
            <v>Depr Exp: Computer Software</v>
          </cell>
        </row>
        <row r="927">
          <cell r="A927" t="str">
            <v>62719</v>
          </cell>
          <cell r="B927" t="str">
            <v>Depr Exp: Capital Lease</v>
          </cell>
        </row>
        <row r="928">
          <cell r="A928" t="str">
            <v>62723</v>
          </cell>
          <cell r="B928" t="str">
            <v>Depr Exp: Internally Developed Software</v>
          </cell>
        </row>
        <row r="929">
          <cell r="A929" t="str">
            <v>63100</v>
          </cell>
          <cell r="B929" t="str">
            <v>TELECOMMUNICATIONS</v>
          </cell>
        </row>
        <row r="930">
          <cell r="A930" t="str">
            <v>63110</v>
          </cell>
          <cell r="B930" t="str">
            <v>Telecom/Infrastructure Networking</v>
          </cell>
        </row>
        <row r="931">
          <cell r="A931" t="str">
            <v>63130</v>
          </cell>
          <cell r="B931" t="str">
            <v>Cellular/Pager Charges</v>
          </cell>
        </row>
        <row r="932">
          <cell r="A932" t="str">
            <v>63140</v>
          </cell>
          <cell r="B932" t="str">
            <v>Teleconferencing</v>
          </cell>
        </row>
        <row r="933">
          <cell r="A933" t="str">
            <v>63150</v>
          </cell>
          <cell r="B933" t="str">
            <v>Infrastructure Networking</v>
          </cell>
        </row>
        <row r="934">
          <cell r="A934" t="str">
            <v>63155</v>
          </cell>
          <cell r="B934" t="str">
            <v>Home Office - Internet/Phone</v>
          </cell>
        </row>
        <row r="935">
          <cell r="A935" t="str">
            <v>63160</v>
          </cell>
          <cell r="B935" t="str">
            <v>Phone Equipment Lease - Corporate</v>
          </cell>
        </row>
        <row r="936">
          <cell r="A936" t="str">
            <v>63180</v>
          </cell>
          <cell r="B936" t="str">
            <v>Phone Maint &amp; Repair</v>
          </cell>
        </row>
        <row r="937">
          <cell r="A937" t="str">
            <v>63600</v>
          </cell>
          <cell r="B937" t="str">
            <v>OCCUPANCY</v>
          </cell>
        </row>
        <row r="938">
          <cell r="A938" t="str">
            <v>63610</v>
          </cell>
          <cell r="B938" t="str">
            <v>Corporate HQ Rent</v>
          </cell>
        </row>
        <row r="939">
          <cell r="A939" t="str">
            <v>63615</v>
          </cell>
          <cell r="B939" t="str">
            <v>Remote Rent</v>
          </cell>
        </row>
        <row r="940">
          <cell r="A940" t="str">
            <v>63620</v>
          </cell>
          <cell r="B940" t="str">
            <v>Corporate HQ CAM Charges</v>
          </cell>
        </row>
        <row r="941">
          <cell r="A941" t="str">
            <v>63625</v>
          </cell>
          <cell r="B941" t="str">
            <v>Remote CAM Charges</v>
          </cell>
        </row>
        <row r="942">
          <cell r="A942" t="str">
            <v>63640</v>
          </cell>
          <cell r="B942" t="str">
            <v>Utilities</v>
          </cell>
        </row>
        <row r="943">
          <cell r="A943" t="str">
            <v>63660</v>
          </cell>
          <cell r="B943" t="str">
            <v>Property / Rental Taxes</v>
          </cell>
        </row>
        <row r="944">
          <cell r="A944" t="str">
            <v>63670</v>
          </cell>
          <cell r="B944" t="str">
            <v>Maintenance &amp; Repairs</v>
          </cell>
        </row>
        <row r="945">
          <cell r="A945" t="str">
            <v>63675</v>
          </cell>
          <cell r="B945" t="str">
            <v>Janitorial</v>
          </cell>
        </row>
        <row r="946">
          <cell r="A946" t="str">
            <v>63680</v>
          </cell>
          <cell r="B946" t="str">
            <v>Storage Fees</v>
          </cell>
        </row>
        <row r="947">
          <cell r="A947" t="str">
            <v>63690</v>
          </cell>
          <cell r="B947" t="str">
            <v>Business Fees &amp; Licenses</v>
          </cell>
        </row>
        <row r="948">
          <cell r="A948" t="str">
            <v>63695</v>
          </cell>
          <cell r="B948" t="str">
            <v>Safety, Health &amp; Fire</v>
          </cell>
        </row>
        <row r="949">
          <cell r="A949" t="str">
            <v>63700</v>
          </cell>
          <cell r="B949" t="str">
            <v>Security Charges</v>
          </cell>
        </row>
        <row r="950">
          <cell r="A950" t="str">
            <v>63705</v>
          </cell>
          <cell r="B950" t="str">
            <v>Food Services</v>
          </cell>
        </row>
        <row r="951">
          <cell r="A951" t="str">
            <v>63710</v>
          </cell>
          <cell r="B951" t="str">
            <v>Other occupancy charges</v>
          </cell>
        </row>
        <row r="952">
          <cell r="A952" t="str">
            <v>64100</v>
          </cell>
          <cell r="B952" t="str">
            <v>OFFICE SUPPLIES</v>
          </cell>
        </row>
        <row r="953">
          <cell r="A953" t="str">
            <v>64110</v>
          </cell>
          <cell r="B953" t="str">
            <v>Office Supplies</v>
          </cell>
        </row>
        <row r="954">
          <cell r="A954" t="str">
            <v>64130</v>
          </cell>
          <cell r="B954" t="str">
            <v>Office Furniture</v>
          </cell>
        </row>
        <row r="955">
          <cell r="A955" t="str">
            <v>64140</v>
          </cell>
          <cell r="B955" t="str">
            <v>Printing Expenses</v>
          </cell>
        </row>
        <row r="956">
          <cell r="A956" t="str">
            <v>64200</v>
          </cell>
          <cell r="B956" t="str">
            <v>COMPUTER SUPPLIES</v>
          </cell>
        </row>
        <row r="957">
          <cell r="A957" t="str">
            <v>64210</v>
          </cell>
          <cell r="B957" t="str">
            <v>Software Purchases</v>
          </cell>
        </row>
        <row r="958">
          <cell r="A958" t="str">
            <v>64220</v>
          </cell>
          <cell r="B958" t="str">
            <v>Hardware Purchases</v>
          </cell>
        </row>
        <row r="959">
          <cell r="A959" t="str">
            <v>64230</v>
          </cell>
          <cell r="B959" t="str">
            <v>Equipment Maint &amp; Repair</v>
          </cell>
        </row>
        <row r="960">
          <cell r="A960" t="str">
            <v>64240</v>
          </cell>
          <cell r="B960" t="str">
            <v>Software/Hardware Maintenance</v>
          </cell>
        </row>
        <row r="961">
          <cell r="A961" t="str">
            <v>64245</v>
          </cell>
          <cell r="B961" t="str">
            <v>Hardware Maintenance</v>
          </cell>
        </row>
        <row r="962">
          <cell r="A962" t="str">
            <v>64250</v>
          </cell>
          <cell r="B962" t="str">
            <v>Software Subscriptions</v>
          </cell>
        </row>
        <row r="963">
          <cell r="A963" t="str">
            <v>64400</v>
          </cell>
          <cell r="B963" t="str">
            <v>EQUIPMENT LEASE &amp; RENTAL</v>
          </cell>
        </row>
        <row r="964">
          <cell r="A964" t="str">
            <v>64410</v>
          </cell>
          <cell r="B964" t="str">
            <v>Equipment Lease Expense</v>
          </cell>
        </row>
        <row r="965">
          <cell r="A965" t="str">
            <v>64420</v>
          </cell>
          <cell r="B965" t="str">
            <v>Equipment Rental</v>
          </cell>
        </row>
        <row r="966">
          <cell r="A966" t="str">
            <v>64430</v>
          </cell>
          <cell r="B966" t="str">
            <v>Small Tools &amp; Equipment</v>
          </cell>
        </row>
        <row r="967">
          <cell r="A967" t="str">
            <v>65160</v>
          </cell>
          <cell r="B967" t="str">
            <v>Do Not Use</v>
          </cell>
        </row>
        <row r="968">
          <cell r="A968" t="str">
            <v>65300</v>
          </cell>
          <cell r="B968" t="str">
            <v>POSTAGE/FREIGHT/DUTY</v>
          </cell>
        </row>
        <row r="969">
          <cell r="A969" t="str">
            <v>65310</v>
          </cell>
          <cell r="B969" t="str">
            <v>Postage</v>
          </cell>
        </row>
        <row r="970">
          <cell r="A970" t="str">
            <v>65320</v>
          </cell>
          <cell r="B970" t="str">
            <v>Messenger/Courier Services</v>
          </cell>
        </row>
        <row r="971">
          <cell r="A971" t="str">
            <v>65330</v>
          </cell>
          <cell r="B971" t="str">
            <v>Shipping Expense</v>
          </cell>
        </row>
        <row r="972">
          <cell r="A972" t="str">
            <v>65340</v>
          </cell>
          <cell r="B972" t="str">
            <v>Non Preferred Carrier Freight Expense</v>
          </cell>
        </row>
        <row r="973">
          <cell r="A973" t="str">
            <v>66100</v>
          </cell>
          <cell r="B973" t="str">
            <v>ADVERTISING AND PUBLIC RELATIONS</v>
          </cell>
        </row>
        <row r="974">
          <cell r="A974" t="str">
            <v>66110</v>
          </cell>
          <cell r="B974" t="str">
            <v>General Advertising</v>
          </cell>
        </row>
        <row r="975">
          <cell r="A975" t="str">
            <v>66120</v>
          </cell>
          <cell r="B975" t="str">
            <v>Channel Marketing</v>
          </cell>
        </row>
        <row r="976">
          <cell r="A976" t="str">
            <v>66130</v>
          </cell>
          <cell r="B976" t="str">
            <v>Collateral/Sales Tools</v>
          </cell>
        </row>
        <row r="977">
          <cell r="A977" t="str">
            <v>66140</v>
          </cell>
          <cell r="B977" t="str">
            <v>Public Relations</v>
          </cell>
        </row>
        <row r="978">
          <cell r="A978" t="str">
            <v>66145</v>
          </cell>
          <cell r="B978" t="str">
            <v>Social Media</v>
          </cell>
        </row>
        <row r="979">
          <cell r="A979" t="str">
            <v>66150</v>
          </cell>
          <cell r="B979" t="str">
            <v>Events</v>
          </cell>
        </row>
        <row r="980">
          <cell r="A980" t="str">
            <v>66160</v>
          </cell>
          <cell r="B980" t="str">
            <v>Investor Relations</v>
          </cell>
        </row>
        <row r="981">
          <cell r="A981" t="str">
            <v>66170</v>
          </cell>
          <cell r="B981" t="str">
            <v>Online Media Assets</v>
          </cell>
        </row>
        <row r="982">
          <cell r="A982" t="str">
            <v>66180</v>
          </cell>
          <cell r="B982" t="str">
            <v>Advertising Search/PPC</v>
          </cell>
        </row>
        <row r="983">
          <cell r="A983" t="str">
            <v>66181</v>
          </cell>
          <cell r="B983" t="str">
            <v>Advertising - Display</v>
          </cell>
        </row>
        <row r="984">
          <cell r="A984" t="str">
            <v>66182</v>
          </cell>
          <cell r="B984" t="str">
            <v>Advertising - Offline</v>
          </cell>
        </row>
        <row r="985">
          <cell r="A985" t="str">
            <v>66200</v>
          </cell>
          <cell r="B985" t="str">
            <v>Marketing Research</v>
          </cell>
        </row>
        <row r="986">
          <cell r="A986" t="str">
            <v>66210</v>
          </cell>
          <cell r="B986" t="str">
            <v>Sales Referral Fees</v>
          </cell>
        </row>
        <row r="987">
          <cell r="A987" t="str">
            <v>66215</v>
          </cell>
          <cell r="B987" t="str">
            <v>Marketing Incentives</v>
          </cell>
        </row>
        <row r="988">
          <cell r="A988" t="str">
            <v>66220</v>
          </cell>
          <cell r="B988" t="str">
            <v>Direct Marketing</v>
          </cell>
        </row>
        <row r="989">
          <cell r="A989" t="str">
            <v>66230</v>
          </cell>
          <cell r="B989" t="str">
            <v>Telemarketing</v>
          </cell>
        </row>
        <row r="990">
          <cell r="A990" t="str">
            <v>66240</v>
          </cell>
          <cell r="B990" t="str">
            <v>Adv &amp; Pub Rel Accrual</v>
          </cell>
        </row>
        <row r="991">
          <cell r="A991" t="str">
            <v>67100</v>
          </cell>
          <cell r="B991" t="str">
            <v>LEGAL AND ACCTG</v>
          </cell>
        </row>
        <row r="992">
          <cell r="A992" t="str">
            <v>67110</v>
          </cell>
          <cell r="B992" t="str">
            <v>Legal Fees - Standard Operations</v>
          </cell>
        </row>
        <row r="993">
          <cell r="A993" t="str">
            <v>67111</v>
          </cell>
          <cell r="B993" t="str">
            <v>Litigation/Dispute Resolution</v>
          </cell>
        </row>
        <row r="994">
          <cell r="A994" t="str">
            <v>67112</v>
          </cell>
          <cell r="B994" t="str">
            <v>Legal Fees - Deal Related Costs</v>
          </cell>
        </row>
        <row r="995">
          <cell r="A995" t="str">
            <v>67120</v>
          </cell>
          <cell r="B995" t="str">
            <v>Security Audit Fees</v>
          </cell>
        </row>
        <row r="996">
          <cell r="A996" t="str">
            <v>67130</v>
          </cell>
          <cell r="B996" t="str">
            <v>Accounting Fees (Grant)</v>
          </cell>
        </row>
        <row r="997">
          <cell r="A997" t="str">
            <v>67140</v>
          </cell>
          <cell r="B997" t="str">
            <v>Tax Fees</v>
          </cell>
        </row>
        <row r="998">
          <cell r="A998" t="str">
            <v>67150</v>
          </cell>
          <cell r="B998" t="str">
            <v>Other Professional Fees</v>
          </cell>
        </row>
        <row r="999">
          <cell r="A999" t="str">
            <v>67151</v>
          </cell>
          <cell r="B999" t="str">
            <v>Security Audit Fees</v>
          </cell>
        </row>
        <row r="1000">
          <cell r="A1000" t="str">
            <v>67152</v>
          </cell>
          <cell r="B1000" t="str">
            <v>Other Professional Fees - Deal Related Costs</v>
          </cell>
        </row>
        <row r="1001">
          <cell r="A1001" t="str">
            <v>67210</v>
          </cell>
          <cell r="B1001" t="str">
            <v>Share-based compensation</v>
          </cell>
        </row>
        <row r="1002">
          <cell r="A1002" t="str">
            <v>67211</v>
          </cell>
          <cell r="B1002" t="str">
            <v>Defer Share-based compensation</v>
          </cell>
        </row>
        <row r="1003">
          <cell r="A1003" t="str">
            <v>67212</v>
          </cell>
          <cell r="B1003" t="str">
            <v>Amortize Share-based compensation</v>
          </cell>
        </row>
        <row r="1004">
          <cell r="A1004" t="str">
            <v>67300</v>
          </cell>
          <cell r="B1004" t="str">
            <v>REVALUATION</v>
          </cell>
        </row>
        <row r="1005">
          <cell r="A1005" t="str">
            <v>67310</v>
          </cell>
          <cell r="B1005" t="str">
            <v>Reval Contingent Consideration</v>
          </cell>
        </row>
        <row r="1006">
          <cell r="A1006" t="str">
            <v>67800</v>
          </cell>
          <cell r="B1006" t="str">
            <v>OTHER TAXES AND ACCOUNTING FEES</v>
          </cell>
        </row>
        <row r="1007">
          <cell r="A1007" t="str">
            <v>67801</v>
          </cell>
          <cell r="B1007" t="str">
            <v>Apprenticeship Tax</v>
          </cell>
        </row>
        <row r="1008">
          <cell r="A1008" t="str">
            <v>67802</v>
          </cell>
          <cell r="B1008" t="str">
            <v>Training Tax</v>
          </cell>
        </row>
        <row r="1009">
          <cell r="A1009" t="str">
            <v>67803</v>
          </cell>
          <cell r="B1009" t="str">
            <v>Construction Tax</v>
          </cell>
        </row>
        <row r="1010">
          <cell r="A1010" t="str">
            <v>67804</v>
          </cell>
          <cell r="B1010" t="str">
            <v>Professional (CVAE) Tax</v>
          </cell>
        </row>
        <row r="1011">
          <cell r="A1011" t="str">
            <v>67805</v>
          </cell>
          <cell r="B1011" t="str">
            <v>Organic Tax</v>
          </cell>
        </row>
        <row r="1012">
          <cell r="A1012" t="str">
            <v>67806</v>
          </cell>
          <cell r="B1012" t="str">
            <v>Disabled Persons Tax</v>
          </cell>
        </row>
        <row r="1013">
          <cell r="A1013" t="str">
            <v>67807</v>
          </cell>
          <cell r="B1013" t="str">
            <v>ADESSAT Tax</v>
          </cell>
        </row>
        <row r="1014">
          <cell r="A1014" t="str">
            <v>67808</v>
          </cell>
          <cell r="B1014" t="str">
            <v>Licenses and Fees</v>
          </cell>
        </row>
        <row r="1015">
          <cell r="A1015" t="str">
            <v>67809</v>
          </cell>
          <cell r="B1015" t="str">
            <v>Fines and Penalties</v>
          </cell>
        </row>
        <row r="1016">
          <cell r="A1016" t="str">
            <v>67810</v>
          </cell>
          <cell r="B1016" t="str">
            <v>URSSAF - Medical Tax</v>
          </cell>
        </row>
        <row r="1017">
          <cell r="A1017" t="str">
            <v>67880</v>
          </cell>
          <cell r="B1017" t="str">
            <v>Other Tax Accrual</v>
          </cell>
        </row>
        <row r="1018">
          <cell r="A1018" t="str">
            <v>67891</v>
          </cell>
          <cell r="B1018" t="str">
            <v>CICE</v>
          </cell>
        </row>
        <row r="1019">
          <cell r="A1019" t="str">
            <v>67900</v>
          </cell>
          <cell r="B1019" t="str">
            <v>OTHER</v>
          </cell>
        </row>
        <row r="1020">
          <cell r="A1020" t="str">
            <v>67910</v>
          </cell>
          <cell r="B1020" t="str">
            <v>Insurance</v>
          </cell>
        </row>
        <row r="1021">
          <cell r="A1021" t="str">
            <v>67920</v>
          </cell>
          <cell r="B1021" t="str">
            <v>Bad Debt Expense</v>
          </cell>
        </row>
        <row r="1022">
          <cell r="A1022" t="str">
            <v>67921</v>
          </cell>
          <cell r="B1022" t="str">
            <v>Reversal of Bad Debt Expense</v>
          </cell>
        </row>
        <row r="1023">
          <cell r="A1023" t="str">
            <v>67925</v>
          </cell>
          <cell r="B1023" t="str">
            <v>Collection Agency Fees</v>
          </cell>
        </row>
        <row r="1024">
          <cell r="A1024" t="str">
            <v>67929</v>
          </cell>
          <cell r="B1024" t="str">
            <v>Concur Pay Testing Fees</v>
          </cell>
        </row>
        <row r="1025">
          <cell r="A1025" t="str">
            <v>67930</v>
          </cell>
          <cell r="B1025" t="str">
            <v>Bank Fees</v>
          </cell>
        </row>
        <row r="1026">
          <cell r="A1026" t="str">
            <v>67931</v>
          </cell>
          <cell r="B1026" t="str">
            <v>Investment Fees</v>
          </cell>
        </row>
        <row r="1027">
          <cell r="A1027" t="str">
            <v>67950</v>
          </cell>
          <cell r="B1027" t="str">
            <v>Public Company Fees</v>
          </cell>
        </row>
        <row r="1028">
          <cell r="A1028" t="str">
            <v>67960</v>
          </cell>
          <cell r="B1028" t="str">
            <v>License/Fees Taxes</v>
          </cell>
        </row>
        <row r="1029">
          <cell r="A1029" t="str">
            <v>67965</v>
          </cell>
          <cell r="B1029" t="str">
            <v>Penalties</v>
          </cell>
        </row>
        <row r="1030">
          <cell r="A1030" t="str">
            <v>67970</v>
          </cell>
          <cell r="B1030" t="str">
            <v>Donations</v>
          </cell>
        </row>
        <row r="1031">
          <cell r="A1031" t="str">
            <v>67971</v>
          </cell>
          <cell r="B1031" t="str">
            <v>Political Contributions/Fees</v>
          </cell>
        </row>
        <row r="1032">
          <cell r="A1032" t="str">
            <v>67980</v>
          </cell>
          <cell r="B1032" t="str">
            <v>Other Expat Expenses</v>
          </cell>
        </row>
        <row r="1033">
          <cell r="A1033" t="str">
            <v>67990</v>
          </cell>
          <cell r="B1033" t="str">
            <v>Miscellaneous Expenses</v>
          </cell>
        </row>
        <row r="1034">
          <cell r="A1034" t="str">
            <v>67991</v>
          </cell>
          <cell r="B1034" t="str">
            <v>Supplier Discounts</v>
          </cell>
        </row>
        <row r="1035">
          <cell r="A1035" t="str">
            <v>67992</v>
          </cell>
          <cell r="B1035" t="str">
            <v>Miscellaneous Operating Income</v>
          </cell>
        </row>
        <row r="1036">
          <cell r="A1036" t="str">
            <v>69100</v>
          </cell>
          <cell r="B1036" t="str">
            <v>ALLOCATIONS</v>
          </cell>
        </row>
        <row r="1037">
          <cell r="A1037" t="str">
            <v>69110</v>
          </cell>
          <cell r="B1037" t="str">
            <v>Occupancy Allocation</v>
          </cell>
        </row>
        <row r="1038">
          <cell r="A1038" t="str">
            <v>69120</v>
          </cell>
          <cell r="B1038" t="str">
            <v>Insurance Allocation</v>
          </cell>
        </row>
        <row r="1039">
          <cell r="A1039" t="str">
            <v>69140</v>
          </cell>
          <cell r="B1039" t="str">
            <v>Depreciation Allocation</v>
          </cell>
        </row>
        <row r="1040">
          <cell r="A1040" t="str">
            <v>69141</v>
          </cell>
          <cell r="B1040" t="str">
            <v>Allocated Amortized IDS TA_0023</v>
          </cell>
        </row>
        <row r="1041">
          <cell r="A1041" t="str">
            <v>69150</v>
          </cell>
          <cell r="B1041" t="str">
            <v>Telecom Allocation</v>
          </cell>
        </row>
        <row r="1042">
          <cell r="A1042" t="str">
            <v>69160</v>
          </cell>
          <cell r="B1042" t="str">
            <v>Allocated Sales Commissions TA_0022</v>
          </cell>
        </row>
        <row r="1043">
          <cell r="A1043" t="str">
            <v>69170</v>
          </cell>
          <cell r="B1043" t="str">
            <v xml:space="preserve">Personnel Allocation </v>
          </cell>
        </row>
        <row r="1044">
          <cell r="A1044" t="str">
            <v>69180</v>
          </cell>
          <cell r="B1044" t="str">
            <v xml:space="preserve">Personnel Allocation </v>
          </cell>
        </row>
        <row r="1045">
          <cell r="A1045" t="str">
            <v>69195</v>
          </cell>
          <cell r="B1045" t="str">
            <v>ExPat Employee Cost Allocation</v>
          </cell>
        </row>
        <row r="1046">
          <cell r="A1046" t="str">
            <v>69200</v>
          </cell>
          <cell r="B1046" t="str">
            <v>All Revenue and Expenses Parent</v>
          </cell>
        </row>
        <row r="1047">
          <cell r="A1047" t="str">
            <v>69200</v>
          </cell>
          <cell r="B1047" t="str">
            <v>All Revenue and Expenses Parent</v>
          </cell>
        </row>
        <row r="1048">
          <cell r="A1048" t="str">
            <v>69200</v>
          </cell>
          <cell r="B1048" t="str">
            <v>All Revenue and Expenses Parent</v>
          </cell>
        </row>
        <row r="1049">
          <cell r="A1049" t="str">
            <v>69200</v>
          </cell>
          <cell r="B1049" t="str">
            <v>All Revenue and Expenses Parent</v>
          </cell>
        </row>
        <row r="1050">
          <cell r="A1050" t="str">
            <v>69200</v>
          </cell>
          <cell r="B1050" t="str">
            <v>All Revenue and Expenses Parent</v>
          </cell>
        </row>
        <row r="1051">
          <cell r="A1051" t="str">
            <v>69200</v>
          </cell>
          <cell r="B1051" t="str">
            <v>All Revenue and Expenses Parent</v>
          </cell>
        </row>
        <row r="1052">
          <cell r="A1052" t="str">
            <v>69200</v>
          </cell>
          <cell r="B1052" t="str">
            <v>All Revenue and Expenses Parent</v>
          </cell>
        </row>
        <row r="1053">
          <cell r="A1053" t="str">
            <v>69200</v>
          </cell>
          <cell r="B1053" t="str">
            <v>All Revenue and Expenses Parent</v>
          </cell>
        </row>
        <row r="1054">
          <cell r="A1054" t="str">
            <v>69200</v>
          </cell>
          <cell r="B1054" t="str">
            <v>All Revenue and Expenses Parent</v>
          </cell>
        </row>
        <row r="1055">
          <cell r="A1055" t="str">
            <v>69200</v>
          </cell>
          <cell r="B1055" t="str">
            <v>All Revenue and Expenses Parent</v>
          </cell>
        </row>
        <row r="1056">
          <cell r="A1056" t="str">
            <v>69200</v>
          </cell>
          <cell r="B1056" t="str">
            <v>All Revenue and Expenses Parent</v>
          </cell>
        </row>
        <row r="1057">
          <cell r="A1057" t="str">
            <v>69200</v>
          </cell>
          <cell r="B1057" t="str">
            <v>All Revenue and Expenses Parent</v>
          </cell>
        </row>
        <row r="1058">
          <cell r="A1058" t="str">
            <v>69200</v>
          </cell>
          <cell r="B1058" t="str">
            <v>All Revenue and Expenses Parent</v>
          </cell>
        </row>
        <row r="1059">
          <cell r="A1059" t="str">
            <v>69200</v>
          </cell>
          <cell r="B1059" t="str">
            <v>All Revenue and Expenses Parent</v>
          </cell>
        </row>
        <row r="1060">
          <cell r="A1060" t="str">
            <v>69200</v>
          </cell>
          <cell r="B1060" t="str">
            <v>All Revenue and Expenses Parent</v>
          </cell>
        </row>
        <row r="1061">
          <cell r="A1061" t="str">
            <v>69200</v>
          </cell>
          <cell r="B1061" t="str">
            <v>All Revenue and Expenses Parent</v>
          </cell>
        </row>
        <row r="1062">
          <cell r="A1062" t="str">
            <v>69200</v>
          </cell>
          <cell r="B1062" t="str">
            <v>All Revenue and Expenses Parent</v>
          </cell>
        </row>
        <row r="1063">
          <cell r="A1063" t="str">
            <v>69200</v>
          </cell>
          <cell r="B1063" t="str">
            <v>All Revenue and Expenses Parent</v>
          </cell>
        </row>
        <row r="1064">
          <cell r="A1064" t="str">
            <v>69200</v>
          </cell>
          <cell r="B1064" t="str">
            <v>All Revenue and Expenses Parent</v>
          </cell>
        </row>
        <row r="1065">
          <cell r="A1065" t="str">
            <v>69200</v>
          </cell>
          <cell r="B1065" t="str">
            <v>All Revenue and Expenses Parent</v>
          </cell>
        </row>
        <row r="1066">
          <cell r="A1066" t="str">
            <v>69200</v>
          </cell>
          <cell r="B1066" t="str">
            <v>All Revenue and Expenses Parent</v>
          </cell>
        </row>
        <row r="1067">
          <cell r="A1067" t="str">
            <v>69200</v>
          </cell>
          <cell r="B1067" t="str">
            <v>All Revenue and Expenses Parent</v>
          </cell>
        </row>
        <row r="1068">
          <cell r="A1068" t="str">
            <v>69200</v>
          </cell>
          <cell r="B1068" t="str">
            <v>All Revenue and Expenses Parent</v>
          </cell>
        </row>
        <row r="1069">
          <cell r="A1069" t="str">
            <v>69200</v>
          </cell>
          <cell r="B1069" t="str">
            <v>All Revenue and Expenses Parent</v>
          </cell>
        </row>
        <row r="1070">
          <cell r="A1070" t="str">
            <v>69200</v>
          </cell>
          <cell r="B1070" t="str">
            <v>All Revenue and Expenses Parent</v>
          </cell>
        </row>
        <row r="1071">
          <cell r="A1071" t="str">
            <v>69200</v>
          </cell>
          <cell r="B1071" t="str">
            <v>All Revenue and Expenses Parent</v>
          </cell>
        </row>
        <row r="1072">
          <cell r="A1072" t="str">
            <v>69200</v>
          </cell>
          <cell r="B1072" t="str">
            <v>All Revenue and Expenses Parent</v>
          </cell>
        </row>
        <row r="1073">
          <cell r="A1073" t="str">
            <v>69200</v>
          </cell>
          <cell r="B1073" t="str">
            <v>All Revenue and Expenses Parent</v>
          </cell>
        </row>
        <row r="1074">
          <cell r="A1074" t="str">
            <v>69200</v>
          </cell>
          <cell r="B1074" t="str">
            <v>All Revenue and Expenses Parent</v>
          </cell>
        </row>
        <row r="1075">
          <cell r="A1075" t="str">
            <v>69200</v>
          </cell>
          <cell r="B1075" t="str">
            <v>All Revenue and Expenses Parent</v>
          </cell>
        </row>
        <row r="1076">
          <cell r="A1076" t="str">
            <v>69200</v>
          </cell>
          <cell r="B1076" t="str">
            <v>All Revenue and Expenses Parent</v>
          </cell>
        </row>
        <row r="1077">
          <cell r="A1077" t="str">
            <v>69210</v>
          </cell>
          <cell r="B1077" t="str">
            <v>Implementation Team TA_0002</v>
          </cell>
        </row>
        <row r="1078">
          <cell r="A1078" t="str">
            <v>69211</v>
          </cell>
          <cell r="B1078" t="str">
            <v>Allocated Hosted Ops TA_0024</v>
          </cell>
        </row>
        <row r="1079">
          <cell r="A1079" t="str">
            <v>69212</v>
          </cell>
          <cell r="B1079" t="str">
            <v>Allocated Advantage Team TA_0025</v>
          </cell>
        </row>
        <row r="1080">
          <cell r="A1080" t="str">
            <v>69213</v>
          </cell>
          <cell r="B1080" t="str">
            <v>Allocated GELCO - Audit TA_0026</v>
          </cell>
        </row>
        <row r="1081">
          <cell r="A1081" t="str">
            <v>69214</v>
          </cell>
          <cell r="B1081" t="str">
            <v>Allocated Customer Service TA_0027</v>
          </cell>
        </row>
        <row r="1082">
          <cell r="A1082" t="str">
            <v>69215</v>
          </cell>
          <cell r="B1082" t="str">
            <v>Allocated Client Development TA_0028</v>
          </cell>
        </row>
        <row r="1083">
          <cell r="A1083" t="str">
            <v>69216</v>
          </cell>
          <cell r="B1083" t="str">
            <v>Allocated Business Development TA_0029</v>
          </cell>
        </row>
        <row r="1084">
          <cell r="A1084" t="str">
            <v>69217</v>
          </cell>
          <cell r="B1084" t="str">
            <v>Allocated Sales &amp; Marketing - Corporate TA_0030</v>
          </cell>
        </row>
        <row r="1085">
          <cell r="A1085" t="str">
            <v>69218</v>
          </cell>
          <cell r="B1085" t="str">
            <v>Allocated Sales &amp; Marketing Teams TA_0031</v>
          </cell>
        </row>
        <row r="1086">
          <cell r="A1086" t="str">
            <v>71000</v>
          </cell>
          <cell r="B1086" t="str">
            <v>NET INTEREST INCOME</v>
          </cell>
        </row>
        <row r="1087">
          <cell r="A1087" t="str">
            <v>71100</v>
          </cell>
          <cell r="B1087" t="str">
            <v>INTEREST INCOME</v>
          </cell>
        </row>
        <row r="1088">
          <cell r="A1088" t="str">
            <v>71110</v>
          </cell>
          <cell r="B1088" t="str">
            <v>Interest Income</v>
          </cell>
        </row>
        <row r="1089">
          <cell r="A1089" t="str">
            <v>71111</v>
          </cell>
          <cell r="B1089" t="str">
            <v>Interest Income Commercial Paper</v>
          </cell>
        </row>
        <row r="1090">
          <cell r="A1090" t="str">
            <v>71200</v>
          </cell>
          <cell r="B1090" t="str">
            <v>GAIN/LOSS PP&amp;E &amp; Investments</v>
          </cell>
        </row>
        <row r="1091">
          <cell r="A1091" t="str">
            <v>71210</v>
          </cell>
          <cell r="B1091" t="str">
            <v>Gain/Loss on P &amp; E</v>
          </cell>
        </row>
        <row r="1092">
          <cell r="A1092" t="str">
            <v>71211</v>
          </cell>
          <cell r="B1092" t="str">
            <v>Gain/Loss Commercial Paper</v>
          </cell>
        </row>
        <row r="1093">
          <cell r="A1093" t="str">
            <v>71300</v>
          </cell>
          <cell r="B1093" t="str">
            <v>INTEREST EXPENSE</v>
          </cell>
        </row>
        <row r="1094">
          <cell r="A1094" t="str">
            <v>71320</v>
          </cell>
          <cell r="B1094" t="str">
            <v>Interest Expense: Debt</v>
          </cell>
        </row>
        <row r="1095">
          <cell r="A1095" t="str">
            <v>71330</v>
          </cell>
          <cell r="B1095" t="str">
            <v>Interest Expense/Income Subsidiary</v>
          </cell>
        </row>
        <row r="1096">
          <cell r="A1096" t="str">
            <v>71340</v>
          </cell>
          <cell r="B1096" t="str">
            <v>Investment Fees</v>
          </cell>
        </row>
        <row r="1097">
          <cell r="A1097" t="str">
            <v>71350</v>
          </cell>
          <cell r="B1097" t="str">
            <v>Bond Interest Expense</v>
          </cell>
        </row>
        <row r="1098">
          <cell r="A1098" t="str">
            <v>71351</v>
          </cell>
          <cell r="B1098" t="str">
            <v>Bond Deferred Cost Amort</v>
          </cell>
        </row>
        <row r="1099">
          <cell r="A1099" t="str">
            <v>71352</v>
          </cell>
          <cell r="B1099" t="str">
            <v>Bond Discount Amort</v>
          </cell>
        </row>
        <row r="1100">
          <cell r="A1100" t="str">
            <v>71400</v>
          </cell>
          <cell r="B1100" t="str">
            <v>FOREIGN EXCHANGE</v>
          </cell>
        </row>
        <row r="1101">
          <cell r="A1101" t="str">
            <v>71410</v>
          </cell>
          <cell r="B1101" t="str">
            <v>Foreign Currency Gain/Loss - Unrealized</v>
          </cell>
        </row>
        <row r="1102">
          <cell r="A1102" t="str">
            <v>71411</v>
          </cell>
          <cell r="B1102" t="str">
            <v>Foreign Currency Gain/Loss - Realized</v>
          </cell>
        </row>
        <row r="1103">
          <cell r="A1103" t="str">
            <v>71412</v>
          </cell>
          <cell r="B1103" t="str">
            <v>Foreign Currency Gain/Loss Unrealized</v>
          </cell>
        </row>
        <row r="1104">
          <cell r="A1104" t="str">
            <v>71450</v>
          </cell>
          <cell r="B1104" t="str">
            <v>Intercompany Mgmt Fees</v>
          </cell>
        </row>
        <row r="1105">
          <cell r="A1105" t="str">
            <v>71500</v>
          </cell>
          <cell r="B1105" t="str">
            <v>OTHER</v>
          </cell>
        </row>
        <row r="1106">
          <cell r="A1106" t="str">
            <v>71510</v>
          </cell>
          <cell r="B1106" t="str">
            <v>Other Income/Expense</v>
          </cell>
        </row>
        <row r="1107">
          <cell r="A1107" t="str">
            <v>71519</v>
          </cell>
          <cell r="B1107" t="str">
            <v>Amortized Customer Base Intangible</v>
          </cell>
        </row>
        <row r="1108">
          <cell r="A1108" t="str">
            <v>71600</v>
          </cell>
          <cell r="B1108" t="str">
            <v>Disposal of Fixed Assets</v>
          </cell>
        </row>
        <row r="1109">
          <cell r="A1109" t="str">
            <v>71610</v>
          </cell>
          <cell r="B1109" t="str">
            <v>Gain/Loss on Disposal of Assets</v>
          </cell>
        </row>
        <row r="1110">
          <cell r="A1110" t="str">
            <v>71700</v>
          </cell>
          <cell r="B1110" t="str">
            <v>Equity Investee Income</v>
          </cell>
        </row>
        <row r="1111">
          <cell r="A1111" t="str">
            <v>71710</v>
          </cell>
          <cell r="B1111" t="str">
            <v>Equity Investee Income</v>
          </cell>
        </row>
        <row r="1112">
          <cell r="A1112" t="str">
            <v>72100</v>
          </cell>
          <cell r="B1112" t="str">
            <v>TAXES</v>
          </cell>
        </row>
        <row r="1113">
          <cell r="A1113" t="str">
            <v>72110</v>
          </cell>
          <cell r="B1113" t="str">
            <v>Federal Income Taxes</v>
          </cell>
        </row>
        <row r="1114">
          <cell r="A1114" t="str">
            <v>72120</v>
          </cell>
          <cell r="B1114" t="str">
            <v>State Income Tax</v>
          </cell>
        </row>
        <row r="1115">
          <cell r="A1115" t="str">
            <v>72130</v>
          </cell>
          <cell r="B1115" t="str">
            <v>Foreign Income Taxes</v>
          </cell>
        </row>
        <row r="1116">
          <cell r="A1116" t="str">
            <v>72150</v>
          </cell>
          <cell r="B1116" t="str">
            <v>Foreign Withholding Tax</v>
          </cell>
        </row>
        <row r="1117">
          <cell r="A1117" t="str">
            <v>81000</v>
          </cell>
          <cell r="B1117" t="str">
            <v>Non-Controlling Interest JV</v>
          </cell>
        </row>
        <row r="1118">
          <cell r="A1118" t="str">
            <v>81100</v>
          </cell>
          <cell r="B1118" t="str">
            <v>Non-Controlling Interest Japan JV</v>
          </cell>
        </row>
        <row r="1119">
          <cell r="A1119" t="str">
            <v>B2000</v>
          </cell>
          <cell r="B1119" t="str">
            <v>Load STAT Data BU Each Dept</v>
          </cell>
        </row>
        <row r="1120">
          <cell r="A1120" t="str">
            <v>B2009</v>
          </cell>
          <cell r="B1120" t="str">
            <v>STAT Allocate Costs from B0009</v>
          </cell>
        </row>
        <row r="1121">
          <cell r="A1121" t="str">
            <v>B2010</v>
          </cell>
          <cell r="B1121" t="str">
            <v>STAT Allocate Costs from B0010</v>
          </cell>
        </row>
        <row r="1122">
          <cell r="A1122" t="str">
            <v>B2011</v>
          </cell>
          <cell r="B1122" t="str">
            <v>STAT Allocate Costs from B0011</v>
          </cell>
        </row>
        <row r="1123">
          <cell r="A1123" t="str">
            <v>B2012</v>
          </cell>
          <cell r="B1123" t="str">
            <v>STAT Allocate Costs from B0012</v>
          </cell>
        </row>
        <row r="1124">
          <cell r="A1124" t="str">
            <v>B2013</v>
          </cell>
          <cell r="B1124" t="str">
            <v>STAT Allocate Costs from B0013</v>
          </cell>
        </row>
        <row r="1125">
          <cell r="A1125" t="str">
            <v>B2014</v>
          </cell>
          <cell r="B1125" t="str">
            <v>STAT Allocate Costs from B0014</v>
          </cell>
        </row>
        <row r="1126">
          <cell r="A1126" t="str">
            <v>B2015</v>
          </cell>
          <cell r="B1126" t="str">
            <v>STAT Allocate Costs from B0015</v>
          </cell>
        </row>
        <row r="1127">
          <cell r="A1127" t="str">
            <v>B2016</v>
          </cell>
          <cell r="B1127" t="str">
            <v>STAT Allocate Costs from B0016</v>
          </cell>
        </row>
        <row r="1128">
          <cell r="A1128" t="str">
            <v>B2017</v>
          </cell>
          <cell r="B1128" t="str">
            <v>STAT Allocate Costs from B0017</v>
          </cell>
        </row>
        <row r="1129">
          <cell r="A1129" t="str">
            <v>B2018</v>
          </cell>
          <cell r="B1129" t="str">
            <v>STAT Allocate Costs from B0018</v>
          </cell>
        </row>
        <row r="1130">
          <cell r="A1130" t="str">
            <v>B2019</v>
          </cell>
          <cell r="B1130" t="str">
            <v>STAT Allocate Costs from B0019</v>
          </cell>
        </row>
        <row r="1131">
          <cell r="A1131" t="str">
            <v>B2020</v>
          </cell>
          <cell r="B1131" t="str">
            <v>STAT Allocate Costs from B0020</v>
          </cell>
        </row>
        <row r="1132">
          <cell r="A1132" t="str">
            <v>B2021</v>
          </cell>
          <cell r="B1132" t="str">
            <v>STAT Allocate Costs from B0021</v>
          </cell>
        </row>
        <row r="1133">
          <cell r="A1133" t="str">
            <v>B2022</v>
          </cell>
          <cell r="B1133" t="str">
            <v>STAT Allocate Costs from B0022</v>
          </cell>
        </row>
        <row r="1134">
          <cell r="A1134" t="str">
            <v>B2023</v>
          </cell>
          <cell r="B1134" t="str">
            <v>STAT Allocate Costs from B0023</v>
          </cell>
        </row>
        <row r="1135">
          <cell r="A1135" t="str">
            <v>B2024</v>
          </cell>
          <cell r="B1135" t="str">
            <v>STAT Allocate Costs from B0024</v>
          </cell>
        </row>
        <row r="1136">
          <cell r="A1136" t="str">
            <v>B2025</v>
          </cell>
          <cell r="B1136" t="str">
            <v>STAT Allocate Costs from B0025</v>
          </cell>
        </row>
        <row r="1137">
          <cell r="A1137" t="str">
            <v>B2026</v>
          </cell>
          <cell r="B1137" t="str">
            <v>STAT Allocate Costs from B0026</v>
          </cell>
        </row>
        <row r="1138">
          <cell r="A1138" t="str">
            <v>B2027</v>
          </cell>
          <cell r="B1138" t="str">
            <v>STAT Allocate Costs from B0027</v>
          </cell>
        </row>
        <row r="1139">
          <cell r="A1139" t="str">
            <v>HEADS</v>
          </cell>
          <cell r="B1139" t="str">
            <v>Headcount</v>
          </cell>
        </row>
        <row r="1140">
          <cell r="A1140" t="str">
            <v>IMPLN</v>
          </cell>
          <cell r="B1140" t="str">
            <v>Implementation Team Def Costs</v>
          </cell>
        </row>
        <row r="1141">
          <cell r="A1141" t="str">
            <v>IMPLN</v>
          </cell>
          <cell r="B1141" t="str">
            <v>Implementation Team Def Costs</v>
          </cell>
        </row>
        <row r="1142">
          <cell r="A1142" t="str">
            <v>IMPLN</v>
          </cell>
          <cell r="B1142" t="str">
            <v>Implementation Team Def Costs</v>
          </cell>
        </row>
        <row r="1143">
          <cell r="A1143" t="str">
            <v>IMPLN</v>
          </cell>
          <cell r="B1143" t="str">
            <v>Implementation Team Def Costs</v>
          </cell>
        </row>
        <row r="1144">
          <cell r="A1144" t="str">
            <v>IMPLN</v>
          </cell>
          <cell r="B1144" t="str">
            <v>Implementation Team Def Costs</v>
          </cell>
        </row>
        <row r="1145">
          <cell r="A1145" t="str">
            <v>IMPLN</v>
          </cell>
          <cell r="B1145" t="str">
            <v>Implementation Team Def Costs</v>
          </cell>
        </row>
        <row r="1146">
          <cell r="A1146" t="str">
            <v>OPMAR</v>
          </cell>
          <cell r="B1146" t="str">
            <v>Operating Margin</v>
          </cell>
        </row>
        <row r="1147">
          <cell r="A1147" t="str">
            <v>OPMAR</v>
          </cell>
          <cell r="B1147" t="str">
            <v>Operating Margin</v>
          </cell>
        </row>
        <row r="1148">
          <cell r="A1148" t="str">
            <v>OPMAR</v>
          </cell>
          <cell r="B1148" t="str">
            <v>Operating Margin</v>
          </cell>
        </row>
        <row r="1149">
          <cell r="A1149" t="str">
            <v>P0001</v>
          </cell>
          <cell r="B1149" t="str">
            <v>Parent for Setup Fees Alloc to Corp</v>
          </cell>
        </row>
        <row r="1150">
          <cell r="A1150" t="str">
            <v>P0001</v>
          </cell>
          <cell r="B1150" t="str">
            <v>Parent for Setup Fees Alloc to Corp</v>
          </cell>
        </row>
        <row r="1151">
          <cell r="A1151" t="str">
            <v>P0001</v>
          </cell>
          <cell r="B1151" t="str">
            <v>Parent for Setup Fees Alloc to Corp</v>
          </cell>
        </row>
        <row r="1152">
          <cell r="A1152" t="str">
            <v>P0001</v>
          </cell>
          <cell r="B1152" t="str">
            <v>Parent for Setup Fees Alloc to Corp</v>
          </cell>
        </row>
        <row r="1153">
          <cell r="A1153" t="str">
            <v>P0001</v>
          </cell>
          <cell r="B1153" t="str">
            <v>Parent for Setup Fees Alloc to Corp</v>
          </cell>
        </row>
        <row r="1154">
          <cell r="A1154" t="str">
            <v>P0001</v>
          </cell>
          <cell r="B1154" t="str">
            <v>Parent for Setup Fees Alloc to Corp</v>
          </cell>
        </row>
        <row r="1155">
          <cell r="A1155" t="str">
            <v>P0001</v>
          </cell>
          <cell r="B1155" t="str">
            <v>Parent for Setup Fees Alloc to Corp</v>
          </cell>
        </row>
        <row r="1156">
          <cell r="A1156" t="str">
            <v>RV31</v>
          </cell>
          <cell r="B1156" t="str">
            <v>CT&amp;E Enterprise Pre-Production</v>
          </cell>
        </row>
        <row r="1157">
          <cell r="A1157" t="str">
            <v>RV32</v>
          </cell>
          <cell r="B1157" t="str">
            <v>CT&amp;E Enterprise Production</v>
          </cell>
        </row>
        <row r="1158">
          <cell r="A1158" t="str">
            <v>RV33</v>
          </cell>
          <cell r="B1158" t="str">
            <v>CT&amp;E Corporate Edition</v>
          </cell>
        </row>
        <row r="1159">
          <cell r="A1159" t="str">
            <v>RV34</v>
          </cell>
          <cell r="B1159" t="str">
            <v>Concur Invoice - Enterprise</v>
          </cell>
        </row>
        <row r="1160">
          <cell r="A1160" t="str">
            <v>RV35</v>
          </cell>
          <cell r="B1160" t="str">
            <v>Concur Invoice - Corporate</v>
          </cell>
        </row>
        <row r="1161">
          <cell r="A1161" t="str">
            <v>S2001</v>
          </cell>
          <cell r="B1161" t="str">
            <v>Deferred Cost Discount</v>
          </cell>
        </row>
        <row r="1162">
          <cell r="A1162" t="str">
            <v>S2028</v>
          </cell>
          <cell r="B1162" t="str">
            <v>55/24/19/2 - NA/SMB/APA/EMEA</v>
          </cell>
        </row>
        <row r="1163">
          <cell r="A1163" t="str">
            <v>S2029</v>
          </cell>
          <cell r="B1163" t="str">
            <v>Direct Payroll Posted to R&amp;D</v>
          </cell>
        </row>
        <row r="1164">
          <cell r="A1164" t="str">
            <v>S2101</v>
          </cell>
          <cell r="B1164" t="str">
            <v>Def Cost Pool CES</v>
          </cell>
        </row>
        <row r="1165">
          <cell r="A1165" t="str">
            <v>S2102</v>
          </cell>
          <cell r="B1165" t="str">
            <v>Def Cost Pool CES Pro</v>
          </cell>
        </row>
        <row r="1166">
          <cell r="A1166" t="str">
            <v>S2103</v>
          </cell>
          <cell r="B1166" t="str">
            <v>Def Cost Pool Cliqbook</v>
          </cell>
        </row>
        <row r="1167">
          <cell r="A1167" t="str">
            <v>S2104</v>
          </cell>
          <cell r="B1167" t="str">
            <v>Def Cost Pool Expenselink</v>
          </cell>
        </row>
        <row r="1168">
          <cell r="A1168" t="str">
            <v>S2105</v>
          </cell>
          <cell r="B1168" t="str">
            <v>Def Cost Pool CE Corporate</v>
          </cell>
        </row>
        <row r="1169">
          <cell r="A1169" t="str">
            <v>S2106</v>
          </cell>
          <cell r="B1169" t="str">
            <v>Def Cost Pool CI</v>
          </cell>
        </row>
        <row r="1170">
          <cell r="A1170" t="str">
            <v>S3001</v>
          </cell>
          <cell r="B1170" t="str">
            <v>Total Customer Count</v>
          </cell>
        </row>
        <row r="1171">
          <cell r="A1171" t="str">
            <v>S3006</v>
          </cell>
          <cell r="B1171" t="str">
            <v>Terminations</v>
          </cell>
        </row>
        <row r="1172">
          <cell r="A1172" t="str">
            <v>S3011</v>
          </cell>
          <cell r="B1172" t="str">
            <v>New Pre-Prod Customers</v>
          </cell>
        </row>
        <row r="1173">
          <cell r="A1173" t="str">
            <v>S3012</v>
          </cell>
          <cell r="B1173" t="str">
            <v>New Production Customers</v>
          </cell>
        </row>
        <row r="1174">
          <cell r="A1174" t="str">
            <v>S3013</v>
          </cell>
          <cell r="B1174" t="str">
            <v>Customers Moved to Full Production</v>
          </cell>
        </row>
        <row r="1175">
          <cell r="A1175" t="str">
            <v>S3021</v>
          </cell>
          <cell r="B1175" t="str">
            <v>New Conversion From Expenselink</v>
          </cell>
        </row>
        <row r="1176">
          <cell r="A1176" t="str">
            <v>S3022</v>
          </cell>
          <cell r="B1176" t="str">
            <v>New Conversion From On-premise</v>
          </cell>
        </row>
        <row r="1177">
          <cell r="A1177" t="str">
            <v>S3023</v>
          </cell>
          <cell r="B1177" t="str">
            <v>New Conversion From CES Pro</v>
          </cell>
        </row>
        <row r="1178">
          <cell r="A1178" t="str">
            <v>S3024</v>
          </cell>
          <cell r="B1178" t="str">
            <v>New Conversion From CES Corporate</v>
          </cell>
        </row>
        <row r="1179">
          <cell r="A1179" t="str">
            <v>S3025</v>
          </cell>
          <cell r="B1179" t="str">
            <v>New Conversion From Vin.net</v>
          </cell>
        </row>
        <row r="1180">
          <cell r="A1180" t="str">
            <v>S3026</v>
          </cell>
          <cell r="B1180" t="str">
            <v>New Upgrade From CES Pro</v>
          </cell>
        </row>
        <row r="1181">
          <cell r="A1181" t="str">
            <v>S3027</v>
          </cell>
          <cell r="B1181" t="str">
            <v>New Upgrade From ExpenseLink</v>
          </cell>
        </row>
        <row r="1182">
          <cell r="A1182" t="str">
            <v>S3031</v>
          </cell>
          <cell r="B1182" t="str">
            <v>Customers with Incremental Transactions</v>
          </cell>
        </row>
        <row r="1183">
          <cell r="A1183" t="str">
            <v>S3032</v>
          </cell>
          <cell r="B1183" t="str">
            <v>Customers with Transactions</v>
          </cell>
        </row>
        <row r="1184">
          <cell r="A1184" t="str">
            <v>S3033</v>
          </cell>
          <cell r="B1184" t="str">
            <v>Customers with Incremental Expense Transactions</v>
          </cell>
        </row>
        <row r="1185">
          <cell r="A1185" t="str">
            <v>S3034</v>
          </cell>
          <cell r="B1185" t="str">
            <v>Customers with Incremental Audit/Receipt Transactions</v>
          </cell>
        </row>
        <row r="1186">
          <cell r="A1186" t="str">
            <v>S3041</v>
          </cell>
          <cell r="B1186" t="str">
            <v>Average Customer Life</v>
          </cell>
        </row>
        <row r="1187">
          <cell r="A1187" t="str">
            <v>S3042</v>
          </cell>
          <cell r="B1187" t="str">
            <v>Average implementation period</v>
          </cell>
        </row>
        <row r="1188">
          <cell r="A1188" t="str">
            <v>S3051</v>
          </cell>
          <cell r="B1188" t="str">
            <v>Audit/Receipt Incremental Revenue</v>
          </cell>
        </row>
        <row r="1189">
          <cell r="A1189" t="str">
            <v>S4001</v>
          </cell>
          <cell r="B1189" t="str">
            <v>Expense Transactions</v>
          </cell>
        </row>
        <row r="1190">
          <cell r="A1190" t="str">
            <v>S4002</v>
          </cell>
          <cell r="B1190" t="str">
            <v>Travel Transactions</v>
          </cell>
        </row>
        <row r="1191">
          <cell r="A1191" t="str">
            <v>S4003</v>
          </cell>
          <cell r="B1191" t="str">
            <v>Incremental Expense Transactions</v>
          </cell>
        </row>
        <row r="1192">
          <cell r="A1192" t="str">
            <v>S4004</v>
          </cell>
          <cell r="B1192" t="str">
            <v>Incremental Audit Transactions</v>
          </cell>
        </row>
        <row r="1193">
          <cell r="A1193" t="str">
            <v>S4005</v>
          </cell>
          <cell r="B1193" t="str">
            <v>Invoice Transactions</v>
          </cell>
        </row>
        <row r="1194">
          <cell r="A1194" t="str">
            <v>S4006</v>
          </cell>
          <cell r="B1194" t="str">
            <v>Incremental Invoice Transactions</v>
          </cell>
        </row>
        <row r="1195">
          <cell r="A1195" t="str">
            <v>S4007</v>
          </cell>
          <cell r="B1195" t="str">
            <v>Audit Transactions</v>
          </cell>
        </row>
        <row r="1196">
          <cell r="A1196" t="str">
            <v>S4011</v>
          </cell>
          <cell r="B1196" t="str">
            <v>Invoices created</v>
          </cell>
        </row>
        <row r="1197">
          <cell r="A1197" t="str">
            <v>S4012</v>
          </cell>
          <cell r="B1197" t="str">
            <v>Credit memos created</v>
          </cell>
        </row>
        <row r="1198">
          <cell r="A1198" t="str">
            <v>S4013</v>
          </cell>
          <cell r="B1198" t="str">
            <v>ARR Deployed</v>
          </cell>
        </row>
        <row r="1199">
          <cell r="A1199" t="str">
            <v>S4014</v>
          </cell>
          <cell r="B1199" t="str">
            <v>TMC Revenue Allocation</v>
          </cell>
        </row>
        <row r="1200">
          <cell r="A1200" t="str">
            <v>S4015</v>
          </cell>
          <cell r="B1200" t="str">
            <v>Credit Card Cash Applied</v>
          </cell>
        </row>
        <row r="1201">
          <cell r="A1201" t="str">
            <v>S4017</v>
          </cell>
          <cell r="B1201" t="str">
            <v>Allocated Revenue Driver</v>
          </cell>
        </row>
        <row r="1202">
          <cell r="A1202" t="str">
            <v>S4018</v>
          </cell>
          <cell r="B1202" t="str">
            <v>Cumalative Quarterly ARR Stats</v>
          </cell>
        </row>
        <row r="1203">
          <cell r="A1203" t="str">
            <v>S4021</v>
          </cell>
          <cell r="B1203" t="str">
            <v>New Contracts</v>
          </cell>
        </row>
        <row r="1204">
          <cell r="A1204" t="str">
            <v>S4022</v>
          </cell>
          <cell r="B1204" t="str">
            <v>Conversion Contracts</v>
          </cell>
        </row>
        <row r="1205">
          <cell r="A1205" t="str">
            <v>S4023</v>
          </cell>
          <cell r="B1205" t="str">
            <v>Conversion Addendums</v>
          </cell>
        </row>
        <row r="1206">
          <cell r="A1206" t="str">
            <v>S4024</v>
          </cell>
          <cell r="B1206" t="str">
            <v>Contract Terminations</v>
          </cell>
        </row>
        <row r="1207">
          <cell r="A1207" t="str">
            <v>S4025</v>
          </cell>
          <cell r="B1207" t="str">
            <v>Contract Exceptions</v>
          </cell>
        </row>
        <row r="1208">
          <cell r="A1208" t="str">
            <v>S5001</v>
          </cell>
          <cell r="B1208" t="str">
            <v>Diluted Share Number</v>
          </cell>
        </row>
        <row r="1209">
          <cell r="A1209" t="str">
            <v>S5002</v>
          </cell>
          <cell r="B1209" t="str">
            <v>Basic Share Number</v>
          </cell>
        </row>
      </sheetData>
      <sheetData sheetId="6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Cover EXCOM"/>
    </sheetNames>
    <sheetDataSet>
      <sheetData sheetId="0" refreshError="1">
        <row r="17">
          <cell r="B17" t="str">
            <v>April 30, 2002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Volume"/>
      <sheetName val="Old Median Price"/>
      <sheetName val="Condo Price"/>
      <sheetName val="QP6 Names"/>
      <sheetName val="Old NSA Volume"/>
      <sheetName val="Volume"/>
      <sheetName val="NSA Volume"/>
      <sheetName val="Condo Volume"/>
      <sheetName val="Quarterly Volume"/>
      <sheetName val="Inventory"/>
      <sheetName val="NE Inv"/>
      <sheetName val="MW Inv"/>
      <sheetName val="S Inv"/>
      <sheetName val="W Inv"/>
      <sheetName val="Median Price"/>
      <sheetName val="Mean Price"/>
      <sheetName val="Dollar Volume"/>
      <sheetName val="Total Sales Volume"/>
      <sheetName val="US Affordability"/>
      <sheetName val="NE Aff"/>
      <sheetName val="MW Aff"/>
      <sheetName val="So Aff"/>
      <sheetName val="We Aff"/>
      <sheetName val="First-time Affordability"/>
      <sheetName val="Quarterly US Aff"/>
      <sheetName val="State Volume"/>
      <sheetName val="MSA Median Price"/>
      <sheetName val="MSA Qtr 79-89"/>
      <sheetName val="MSA Ann 79-87"/>
      <sheetName val="MSA Average Price"/>
      <sheetName val="Graph2"/>
      <sheetName val="Graph7"/>
      <sheetName val="Graph8"/>
      <sheetName val="Graph10"/>
      <sheetName val="Graph11"/>
      <sheetName val="Old Mean Price"/>
      <sheetName val="Old Dollar Volume"/>
      <sheetName val="Old Quarterly Volume"/>
      <sheetName val="Old Condo Volume"/>
      <sheetName val="Old Condo Price"/>
      <sheetName val="Old State Volume"/>
      <sheetName val="Old MSA Median Price"/>
      <sheetName val="Old US Affordability"/>
      <sheetName val="Old Regional Affordability"/>
      <sheetName val="Old First-time Affordability"/>
      <sheetName val="QP6 Macros"/>
      <sheetName val="QP6 Extract Macros"/>
      <sheetName val="QP6 Criteria"/>
      <sheetName val="QP6 Outlook Macros"/>
      <sheetName val="LEGEND"/>
    </sheetNames>
    <sheetDataSet>
      <sheetData sheetId="0">
        <row r="2">
          <cell r="A2">
            <v>1968</v>
          </cell>
          <cell r="D2">
            <v>1569000</v>
          </cell>
          <cell r="E2">
            <v>243000</v>
          </cell>
          <cell r="F2">
            <v>490000</v>
          </cell>
          <cell r="G2">
            <v>529000</v>
          </cell>
        </row>
        <row r="3">
          <cell r="A3">
            <v>1969</v>
          </cell>
          <cell r="D3">
            <v>1594000</v>
          </cell>
          <cell r="E3">
            <v>240000</v>
          </cell>
          <cell r="F3">
            <v>508000</v>
          </cell>
          <cell r="G3">
            <v>538000</v>
          </cell>
        </row>
        <row r="4">
          <cell r="A4">
            <v>1970</v>
          </cell>
          <cell r="D4">
            <v>1612000</v>
          </cell>
          <cell r="E4">
            <v>251000</v>
          </cell>
          <cell r="F4">
            <v>501000</v>
          </cell>
          <cell r="G4">
            <v>568000</v>
          </cell>
        </row>
        <row r="5">
          <cell r="A5">
            <v>1971</v>
          </cell>
          <cell r="D5">
            <v>2018000</v>
          </cell>
          <cell r="E5">
            <v>311000</v>
          </cell>
          <cell r="F5">
            <v>583000</v>
          </cell>
          <cell r="G5">
            <v>735000</v>
          </cell>
        </row>
        <row r="6">
          <cell r="A6">
            <v>1972</v>
          </cell>
          <cell r="D6">
            <v>2252000</v>
          </cell>
          <cell r="E6">
            <v>361000</v>
          </cell>
          <cell r="F6">
            <v>630000</v>
          </cell>
          <cell r="G6">
            <v>788000</v>
          </cell>
        </row>
        <row r="7">
          <cell r="A7">
            <v>1973</v>
          </cell>
          <cell r="D7">
            <v>2334000</v>
          </cell>
          <cell r="E7">
            <v>367000</v>
          </cell>
          <cell r="F7">
            <v>674000</v>
          </cell>
          <cell r="G7">
            <v>847000</v>
          </cell>
        </row>
        <row r="8">
          <cell r="A8">
            <v>1974</v>
          </cell>
          <cell r="D8">
            <v>2272000</v>
          </cell>
          <cell r="E8">
            <v>354000</v>
          </cell>
          <cell r="F8">
            <v>645000</v>
          </cell>
          <cell r="G8">
            <v>839000</v>
          </cell>
        </row>
        <row r="9">
          <cell r="A9">
            <v>1975</v>
          </cell>
          <cell r="D9">
            <v>2476000</v>
          </cell>
          <cell r="E9">
            <v>370000</v>
          </cell>
          <cell r="F9">
            <v>701000</v>
          </cell>
          <cell r="G9">
            <v>862000</v>
          </cell>
        </row>
        <row r="10">
          <cell r="A10">
            <v>1976</v>
          </cell>
          <cell r="D10">
            <v>3064000</v>
          </cell>
          <cell r="E10">
            <v>439000</v>
          </cell>
          <cell r="F10">
            <v>881000</v>
          </cell>
          <cell r="G10">
            <v>1033000</v>
          </cell>
        </row>
        <row r="11">
          <cell r="A11">
            <v>1977</v>
          </cell>
          <cell r="D11">
            <v>3650000</v>
          </cell>
          <cell r="E11">
            <v>515000</v>
          </cell>
          <cell r="F11">
            <v>1101000</v>
          </cell>
          <cell r="G11">
            <v>1231000</v>
          </cell>
        </row>
        <row r="12">
          <cell r="A12">
            <v>1978</v>
          </cell>
          <cell r="D12">
            <v>3986000</v>
          </cell>
          <cell r="E12">
            <v>516000</v>
          </cell>
          <cell r="F12">
            <v>1144000</v>
          </cell>
          <cell r="G12">
            <v>1416000</v>
          </cell>
        </row>
        <row r="13">
          <cell r="A13">
            <v>1979</v>
          </cell>
          <cell r="D13">
            <v>3827000</v>
          </cell>
          <cell r="E13">
            <v>526000</v>
          </cell>
          <cell r="F13">
            <v>1061000</v>
          </cell>
          <cell r="G13">
            <v>1353000</v>
          </cell>
        </row>
        <row r="14">
          <cell r="A14">
            <v>1980</v>
          </cell>
          <cell r="D14">
            <v>2973000</v>
          </cell>
          <cell r="E14">
            <v>403000</v>
          </cell>
          <cell r="F14">
            <v>806000</v>
          </cell>
          <cell r="G14">
            <v>1092000</v>
          </cell>
        </row>
        <row r="15">
          <cell r="A15">
            <v>1981</v>
          </cell>
          <cell r="D15">
            <v>2419000</v>
          </cell>
          <cell r="E15">
            <v>353000</v>
          </cell>
          <cell r="F15">
            <v>632000</v>
          </cell>
          <cell r="G15">
            <v>917000</v>
          </cell>
        </row>
        <row r="16">
          <cell r="A16">
            <v>1982</v>
          </cell>
          <cell r="D16">
            <v>1990000</v>
          </cell>
          <cell r="E16">
            <v>354000</v>
          </cell>
          <cell r="F16">
            <v>490000</v>
          </cell>
          <cell r="G16">
            <v>780000</v>
          </cell>
        </row>
        <row r="17">
          <cell r="A17" t="str">
            <v>1983</v>
          </cell>
          <cell r="D17">
            <v>2697000</v>
          </cell>
          <cell r="E17">
            <v>477000</v>
          </cell>
          <cell r="F17">
            <v>692000</v>
          </cell>
          <cell r="G17">
            <v>1004000</v>
          </cell>
        </row>
        <row r="18">
          <cell r="A18" t="str">
            <v>1984</v>
          </cell>
          <cell r="D18">
            <v>2829000</v>
          </cell>
          <cell r="E18">
            <v>478000</v>
          </cell>
          <cell r="F18">
            <v>720000</v>
          </cell>
          <cell r="G18">
            <v>1006000</v>
          </cell>
        </row>
        <row r="19">
          <cell r="A19" t="str">
            <v>1985</v>
          </cell>
          <cell r="D19">
            <v>3134000</v>
          </cell>
          <cell r="E19">
            <v>561000</v>
          </cell>
          <cell r="F19">
            <v>806000</v>
          </cell>
          <cell r="G19">
            <v>1063000</v>
          </cell>
        </row>
        <row r="20">
          <cell r="A20" t="str">
            <v>1986</v>
          </cell>
          <cell r="D20">
            <v>3474000</v>
          </cell>
          <cell r="E20">
            <v>635000</v>
          </cell>
          <cell r="F20">
            <v>922000</v>
          </cell>
          <cell r="G20">
            <v>1145000</v>
          </cell>
        </row>
        <row r="21">
          <cell r="A21" t="str">
            <v>1987</v>
          </cell>
          <cell r="D21">
            <v>3436000</v>
          </cell>
          <cell r="E21">
            <v>618000</v>
          </cell>
          <cell r="F21">
            <v>892000</v>
          </cell>
          <cell r="G21">
            <v>1163000</v>
          </cell>
        </row>
        <row r="22">
          <cell r="A22" t="str">
            <v>1988</v>
          </cell>
          <cell r="D22">
            <v>3513000</v>
          </cell>
          <cell r="E22">
            <v>606000</v>
          </cell>
          <cell r="F22">
            <v>865000</v>
          </cell>
          <cell r="G22">
            <v>1224000</v>
          </cell>
        </row>
        <row r="23">
          <cell r="A23" t="str">
            <v>1989</v>
          </cell>
          <cell r="D23">
            <v>3346000</v>
          </cell>
          <cell r="E23">
            <v>531000</v>
          </cell>
          <cell r="F23">
            <v>855000</v>
          </cell>
          <cell r="G23">
            <v>1185000</v>
          </cell>
        </row>
        <row r="24">
          <cell r="A24" t="str">
            <v>1990</v>
          </cell>
          <cell r="D24">
            <v>3211000</v>
          </cell>
          <cell r="E24">
            <v>469000</v>
          </cell>
          <cell r="F24">
            <v>831000</v>
          </cell>
          <cell r="G24">
            <v>1202000</v>
          </cell>
        </row>
        <row r="25">
          <cell r="A25" t="str">
            <v>1991</v>
          </cell>
          <cell r="D25">
            <v>3220000</v>
          </cell>
          <cell r="E25">
            <v>479000</v>
          </cell>
          <cell r="F25">
            <v>840000</v>
          </cell>
          <cell r="G25">
            <v>1199000</v>
          </cell>
        </row>
        <row r="26">
          <cell r="A26" t="str">
            <v>1992</v>
          </cell>
          <cell r="D26">
            <v>3520000</v>
          </cell>
          <cell r="E26">
            <v>534000</v>
          </cell>
          <cell r="F26">
            <v>939000</v>
          </cell>
          <cell r="G26">
            <v>1292000</v>
          </cell>
        </row>
        <row r="27">
          <cell r="A27" t="str">
            <v>1993</v>
          </cell>
          <cell r="D27">
            <v>3802000</v>
          </cell>
          <cell r="E27">
            <v>571000</v>
          </cell>
          <cell r="F27">
            <v>1007000</v>
          </cell>
          <cell r="G27">
            <v>1416000</v>
          </cell>
        </row>
        <row r="28">
          <cell r="A28">
            <v>1994</v>
          </cell>
          <cell r="D28">
            <v>3967000</v>
          </cell>
          <cell r="E28">
            <v>595000</v>
          </cell>
          <cell r="F28">
            <v>1038000</v>
          </cell>
          <cell r="G28">
            <v>1469000</v>
          </cell>
        </row>
        <row r="29">
          <cell r="A29">
            <v>1995</v>
          </cell>
          <cell r="D29">
            <v>3812000</v>
          </cell>
          <cell r="E29">
            <v>577000</v>
          </cell>
          <cell r="F29">
            <v>992000</v>
          </cell>
          <cell r="G29">
            <v>1431000</v>
          </cell>
        </row>
        <row r="30">
          <cell r="A30">
            <v>1996</v>
          </cell>
          <cell r="D30">
            <v>4087000</v>
          </cell>
          <cell r="E30">
            <v>611000</v>
          </cell>
          <cell r="F30">
            <v>1048000</v>
          </cell>
          <cell r="G30">
            <v>1516000</v>
          </cell>
        </row>
        <row r="31">
          <cell r="A31">
            <v>1997</v>
          </cell>
          <cell r="D31">
            <v>4215000</v>
          </cell>
          <cell r="E31">
            <v>632000</v>
          </cell>
          <cell r="F31">
            <v>1067000</v>
          </cell>
          <cell r="G31">
            <v>1575000</v>
          </cell>
        </row>
        <row r="32">
          <cell r="A32">
            <v>1998</v>
          </cell>
          <cell r="D32">
            <v>4785000</v>
          </cell>
          <cell r="E32">
            <v>682000</v>
          </cell>
          <cell r="F32">
            <v>1206000</v>
          </cell>
          <cell r="G32">
            <v>1853000</v>
          </cell>
        </row>
      </sheetData>
      <sheetData sheetId="1">
        <row r="3">
          <cell r="I3">
            <v>8.5</v>
          </cell>
        </row>
        <row r="4">
          <cell r="I4">
            <v>5.5</v>
          </cell>
        </row>
        <row r="5">
          <cell r="I5">
            <v>7.8</v>
          </cell>
        </row>
        <row r="6">
          <cell r="I6">
            <v>7.7</v>
          </cell>
        </row>
        <row r="7">
          <cell r="I7">
            <v>8.1999999999999993</v>
          </cell>
        </row>
        <row r="8">
          <cell r="I8">
            <v>10.7</v>
          </cell>
        </row>
        <row r="9">
          <cell r="I9">
            <v>10.3</v>
          </cell>
        </row>
        <row r="10">
          <cell r="I10">
            <v>7.9</v>
          </cell>
        </row>
        <row r="11">
          <cell r="I11">
            <v>12.6</v>
          </cell>
        </row>
        <row r="12">
          <cell r="I12">
            <v>13.5</v>
          </cell>
        </row>
        <row r="13">
          <cell r="I13">
            <v>14.4</v>
          </cell>
        </row>
        <row r="14">
          <cell r="I14">
            <v>11.7</v>
          </cell>
        </row>
        <row r="15">
          <cell r="I15">
            <v>6.8</v>
          </cell>
        </row>
        <row r="16">
          <cell r="I16">
            <v>2.1</v>
          </cell>
        </row>
        <row r="17">
          <cell r="I17">
            <v>3.7</v>
          </cell>
        </row>
        <row r="18">
          <cell r="I18">
            <v>3</v>
          </cell>
        </row>
        <row r="19">
          <cell r="I19">
            <v>4.3</v>
          </cell>
        </row>
        <row r="20">
          <cell r="I20">
            <v>6.4</v>
          </cell>
        </row>
        <row r="21">
          <cell r="I21">
            <v>6.6</v>
          </cell>
        </row>
        <row r="22">
          <cell r="I22">
            <v>4.3</v>
          </cell>
        </row>
        <row r="23">
          <cell r="I23">
            <v>4.3</v>
          </cell>
        </row>
        <row r="24">
          <cell r="I24">
            <v>2.6</v>
          </cell>
        </row>
        <row r="25">
          <cell r="I25">
            <v>5</v>
          </cell>
        </row>
        <row r="26">
          <cell r="I26">
            <v>3.4</v>
          </cell>
        </row>
        <row r="27">
          <cell r="I27">
            <v>3</v>
          </cell>
        </row>
        <row r="28">
          <cell r="I28">
            <v>2.9</v>
          </cell>
        </row>
        <row r="29">
          <cell r="I29">
            <v>2.9</v>
          </cell>
        </row>
        <row r="30">
          <cell r="I30">
            <v>4.5</v>
          </cell>
        </row>
        <row r="31">
          <cell r="I31">
            <v>5</v>
          </cell>
        </row>
        <row r="32">
          <cell r="I32">
            <v>5.2</v>
          </cell>
        </row>
      </sheetData>
      <sheetData sheetId="2">
        <row r="27">
          <cell r="A27">
            <v>1990.1</v>
          </cell>
          <cell r="E27">
            <v>109500</v>
          </cell>
          <cell r="J27">
            <v>-4.5999999999999999E-2</v>
          </cell>
        </row>
        <row r="28">
          <cell r="A28">
            <v>1990.2</v>
          </cell>
          <cell r="E28">
            <v>113100</v>
          </cell>
          <cell r="J28">
            <v>-7.3999999999999996E-2</v>
          </cell>
        </row>
        <row r="29">
          <cell r="A29">
            <v>1990.3</v>
          </cell>
          <cell r="E29">
            <v>112000</v>
          </cell>
          <cell r="J29">
            <v>-5.7000000000000002E-2</v>
          </cell>
        </row>
        <row r="30">
          <cell r="A30">
            <v>1990.4</v>
          </cell>
          <cell r="E30">
            <v>106600</v>
          </cell>
          <cell r="J30">
            <v>-3.5999999999999997E-2</v>
          </cell>
        </row>
        <row r="31">
          <cell r="A31">
            <v>1991.1</v>
          </cell>
          <cell r="E31">
            <v>103500</v>
          </cell>
          <cell r="J31">
            <v>-5.2999999999999999E-2</v>
          </cell>
        </row>
        <row r="32">
          <cell r="A32">
            <v>1991.2</v>
          </cell>
          <cell r="E32">
            <v>108000</v>
          </cell>
          <cell r="J32">
            <v>2.4E-2</v>
          </cell>
        </row>
        <row r="33">
          <cell r="A33">
            <v>1991.3</v>
          </cell>
          <cell r="E33">
            <v>108400</v>
          </cell>
          <cell r="J33">
            <v>0.05</v>
          </cell>
        </row>
        <row r="34">
          <cell r="A34">
            <v>1991.4</v>
          </cell>
          <cell r="E34">
            <v>106200</v>
          </cell>
          <cell r="J34">
            <v>0.04</v>
          </cell>
        </row>
        <row r="35">
          <cell r="A35">
            <v>1992.1</v>
          </cell>
          <cell r="E35">
            <v>101300</v>
          </cell>
          <cell r="J35">
            <v>5.5E-2</v>
          </cell>
        </row>
        <row r="36">
          <cell r="A36">
            <v>1992.2</v>
          </cell>
          <cell r="E36">
            <v>103800</v>
          </cell>
          <cell r="J36">
            <v>1.2E-2</v>
          </cell>
        </row>
        <row r="37">
          <cell r="A37">
            <v>1992.3</v>
          </cell>
          <cell r="E37">
            <v>104300</v>
          </cell>
          <cell r="J37">
            <v>1.2999999999999999E-2</v>
          </cell>
        </row>
        <row r="38">
          <cell r="A38">
            <v>1992.4</v>
          </cell>
          <cell r="E38">
            <v>101000</v>
          </cell>
          <cell r="J38">
            <v>3.4000000000000002E-2</v>
          </cell>
        </row>
        <row r="39">
          <cell r="A39">
            <v>1993.1</v>
          </cell>
          <cell r="E39">
            <v>98600</v>
          </cell>
          <cell r="J39">
            <v>-2E-3</v>
          </cell>
        </row>
        <row r="40">
          <cell r="A40">
            <v>1993.2</v>
          </cell>
          <cell r="E40">
            <v>97800</v>
          </cell>
          <cell r="J40">
            <v>-2.4E-2</v>
          </cell>
        </row>
        <row r="41">
          <cell r="A41">
            <v>1993.3</v>
          </cell>
          <cell r="E41">
            <v>100900</v>
          </cell>
          <cell r="J41">
            <v>-2.4E-2</v>
          </cell>
        </row>
        <row r="42">
          <cell r="A42">
            <v>1993.4</v>
          </cell>
          <cell r="E42">
            <v>98300</v>
          </cell>
          <cell r="J42">
            <v>7.0000000000000001E-3</v>
          </cell>
        </row>
        <row r="43">
          <cell r="A43">
            <v>1994.1</v>
          </cell>
          <cell r="E43">
            <v>102800</v>
          </cell>
          <cell r="J43">
            <v>4.7E-2</v>
          </cell>
        </row>
        <row r="44">
          <cell r="A44">
            <v>1994.2</v>
          </cell>
          <cell r="E44">
            <v>100900</v>
          </cell>
          <cell r="J44">
            <v>6.2E-2</v>
          </cell>
        </row>
        <row r="45">
          <cell r="A45">
            <v>1994.3</v>
          </cell>
          <cell r="E45">
            <v>98900</v>
          </cell>
          <cell r="J45">
            <v>5.0999999999999997E-2</v>
          </cell>
        </row>
        <row r="46">
          <cell r="A46">
            <v>1994.4</v>
          </cell>
          <cell r="E46">
            <v>95900</v>
          </cell>
          <cell r="J46">
            <v>1.2E-2</v>
          </cell>
        </row>
        <row r="47">
          <cell r="A47">
            <v>1995.1</v>
          </cell>
          <cell r="E47">
            <v>94000</v>
          </cell>
          <cell r="J47">
            <v>-6.0000000000000001E-3</v>
          </cell>
        </row>
        <row r="48">
          <cell r="A48">
            <v>1995.2</v>
          </cell>
          <cell r="E48">
            <v>92200</v>
          </cell>
          <cell r="J48">
            <v>-8.9999999999999993E-3</v>
          </cell>
        </row>
        <row r="49">
          <cell r="A49">
            <v>1995.3</v>
          </cell>
          <cell r="E49">
            <v>96400</v>
          </cell>
          <cell r="J49">
            <v>2.9000000000000001E-2</v>
          </cell>
        </row>
        <row r="50">
          <cell r="A50">
            <v>1995.4</v>
          </cell>
          <cell r="E50">
            <v>95600</v>
          </cell>
          <cell r="J50">
            <v>3.5999999999999997E-2</v>
          </cell>
        </row>
        <row r="51">
          <cell r="A51">
            <v>1996.1</v>
          </cell>
          <cell r="E51">
            <v>93500</v>
          </cell>
          <cell r="J51">
            <v>3.6999999999999998E-2</v>
          </cell>
        </row>
        <row r="52">
          <cell r="A52">
            <v>1996.2</v>
          </cell>
          <cell r="E52">
            <v>98300</v>
          </cell>
          <cell r="J52">
            <v>6.4000000000000001E-2</v>
          </cell>
        </row>
        <row r="53">
          <cell r="A53">
            <v>1996.3</v>
          </cell>
          <cell r="E53">
            <v>99300</v>
          </cell>
          <cell r="J53">
            <v>3.9E-2</v>
          </cell>
        </row>
        <row r="54">
          <cell r="A54">
            <v>1996.4</v>
          </cell>
          <cell r="E54">
            <v>97300</v>
          </cell>
          <cell r="J54">
            <v>3.9E-2</v>
          </cell>
        </row>
        <row r="55">
          <cell r="A55">
            <v>1997.1</v>
          </cell>
          <cell r="E55">
            <v>96400</v>
          </cell>
          <cell r="J55">
            <v>4.4999999999999998E-2</v>
          </cell>
        </row>
        <row r="56">
          <cell r="A56">
            <v>1997.2</v>
          </cell>
          <cell r="E56">
            <v>102400</v>
          </cell>
          <cell r="J56">
            <v>5.8999999999999997E-2</v>
          </cell>
        </row>
        <row r="57">
          <cell r="A57">
            <v>1997.3</v>
          </cell>
          <cell r="E57">
            <v>104400</v>
          </cell>
          <cell r="J57">
            <v>7.0000000000000007E-2</v>
          </cell>
        </row>
        <row r="58">
          <cell r="A58">
            <v>1997.4</v>
          </cell>
          <cell r="E58">
            <v>99900</v>
          </cell>
        </row>
      </sheetData>
      <sheetData sheetId="3">
        <row r="1">
          <cell r="A1" t="str">
            <v>BLOCKNAME</v>
          </cell>
        </row>
      </sheetData>
      <sheetData sheetId="4">
        <row r="272">
          <cell r="A272">
            <v>9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My Lists"/>
      <sheetName val="OIData"/>
      <sheetName val="Question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 3"/>
      <sheetName val="BSFORMULA"/>
      <sheetName val="FORMULA"/>
      <sheetName val="NAMES"/>
      <sheetName val="Trading"/>
      <sheetName val="Exec Summ"/>
      <sheetName val="SUMMARY"/>
      <sheetName val="BS Summ"/>
      <sheetName val="KPIs"/>
      <sheetName val="TAXN"/>
      <sheetName val="FITB"/>
      <sheetName val="TXRTN"/>
      <sheetName val="Tax2 - Current tax"/>
      <sheetName val="YTA FAR TAX DEC 15"/>
      <sheetName val="Compatibility Report"/>
    </sheetNames>
    <sheetDataSet>
      <sheetData sheetId="0" refreshError="1"/>
      <sheetData sheetId="1" refreshError="1"/>
      <sheetData sheetId="2" refreshError="1"/>
      <sheetData sheetId="3">
        <row r="2">
          <cell r="A2">
            <v>410</v>
          </cell>
          <cell r="B2" t="str">
            <v>GROSS SALES</v>
          </cell>
        </row>
        <row r="3">
          <cell r="A3">
            <v>415</v>
          </cell>
          <cell r="B3" t="str">
            <v>COGS INVENTORY</v>
          </cell>
        </row>
        <row r="4">
          <cell r="A4">
            <v>417</v>
          </cell>
          <cell r="B4" t="str">
            <v>COGS REVALUATION</v>
          </cell>
        </row>
        <row r="5">
          <cell r="A5">
            <v>418</v>
          </cell>
          <cell r="B5" t="str">
            <v>COGS TFR VARIANCE</v>
          </cell>
        </row>
        <row r="6">
          <cell r="A6">
            <v>419</v>
          </cell>
          <cell r="B6" t="str">
            <v>COGS STOCK VARIANCE</v>
          </cell>
        </row>
        <row r="7">
          <cell r="A7">
            <v>420</v>
          </cell>
          <cell r="B7" t="str">
            <v>COGS ISSUES</v>
          </cell>
        </row>
        <row r="8">
          <cell r="A8">
            <v>421</v>
          </cell>
          <cell r="B8" t="str">
            <v>COGS REBATE - EX S/A</v>
          </cell>
        </row>
        <row r="9">
          <cell r="A9">
            <v>422</v>
          </cell>
          <cell r="B9" t="str">
            <v>COGS REBATE MANUAL</v>
          </cell>
        </row>
        <row r="10">
          <cell r="A10">
            <v>423</v>
          </cell>
          <cell r="B10" t="str">
            <v>COGS CLAIMS PAID</v>
          </cell>
        </row>
        <row r="11">
          <cell r="A11">
            <v>424</v>
          </cell>
          <cell r="B11" t="str">
            <v>COGS CLAIMS RECOVERY</v>
          </cell>
        </row>
        <row r="12">
          <cell r="A12">
            <v>426</v>
          </cell>
          <cell r="B12" t="str">
            <v>COGS STOCKIST/OTHERS REBATE</v>
          </cell>
        </row>
        <row r="13">
          <cell r="A13">
            <v>428</v>
          </cell>
          <cell r="B13" t="str">
            <v>COGS SERVICE/FITTINGS</v>
          </cell>
        </row>
        <row r="14">
          <cell r="A14">
            <v>430</v>
          </cell>
          <cell r="B14" t="str">
            <v>COGS CONSUMABLES</v>
          </cell>
        </row>
        <row r="15">
          <cell r="A15">
            <v>432</v>
          </cell>
          <cell r="B15" t="str">
            <v>COGS COST VARIANCE</v>
          </cell>
        </row>
        <row r="16">
          <cell r="A16">
            <v>436</v>
          </cell>
          <cell r="B16" t="str">
            <v>CAC 1% COMPANY</v>
          </cell>
        </row>
        <row r="17">
          <cell r="A17">
            <v>437</v>
          </cell>
          <cell r="B17" t="str">
            <v>T&amp;M PROMOTION PROVN</v>
          </cell>
        </row>
        <row r="18">
          <cell r="A18">
            <v>438</v>
          </cell>
          <cell r="B18" t="str">
            <v>T&amp;M BBF/BAF PROVISION</v>
          </cell>
        </row>
        <row r="19">
          <cell r="A19">
            <v>500</v>
          </cell>
          <cell r="B19" t="str">
            <v>SETTLEMENT DISCOUNT</v>
          </cell>
        </row>
        <row r="20">
          <cell r="A20">
            <v>550</v>
          </cell>
          <cell r="B20" t="str">
            <v>CARTAGE</v>
          </cell>
        </row>
        <row r="21">
          <cell r="A21">
            <v>600</v>
          </cell>
          <cell r="B21" t="str">
            <v>INTEREST PAID</v>
          </cell>
        </row>
        <row r="22">
          <cell r="A22">
            <v>700</v>
          </cell>
          <cell r="B22" t="str">
            <v>PERSONNEL</v>
          </cell>
        </row>
        <row r="23">
          <cell r="A23">
            <v>710</v>
          </cell>
          <cell r="B23" t="str">
            <v>SELLING</v>
          </cell>
        </row>
        <row r="24">
          <cell r="A24">
            <v>720</v>
          </cell>
          <cell r="B24" t="str">
            <v>ADVERTISING</v>
          </cell>
        </row>
        <row r="25">
          <cell r="A25">
            <v>725</v>
          </cell>
          <cell r="B25" t="str">
            <v>ADVERTISING-MGR/DIR</v>
          </cell>
        </row>
        <row r="26">
          <cell r="A26">
            <v>730</v>
          </cell>
          <cell r="B26" t="str">
            <v>PROPERTY</v>
          </cell>
        </row>
        <row r="27">
          <cell r="A27">
            <v>740</v>
          </cell>
          <cell r="B27" t="str">
            <v>MOTOR VEHICLE</v>
          </cell>
        </row>
        <row r="28">
          <cell r="A28">
            <v>750</v>
          </cell>
          <cell r="B28" t="str">
            <v>ADMINISTRATION</v>
          </cell>
        </row>
        <row r="29">
          <cell r="A29">
            <v>800</v>
          </cell>
          <cell r="B29" t="str">
            <v>OTHER EXPENSES</v>
          </cell>
        </row>
        <row r="30">
          <cell r="A30">
            <v>810</v>
          </cell>
          <cell r="B30" t="str">
            <v>TAX EQUALISATION</v>
          </cell>
        </row>
        <row r="31">
          <cell r="A31">
            <v>850</v>
          </cell>
          <cell r="B31" t="str">
            <v>NON OPERATING INCOME</v>
          </cell>
        </row>
        <row r="32">
          <cell r="A32">
            <v>855</v>
          </cell>
          <cell r="B32" t="str">
            <v>PARTICIPATION FEE - T&amp;M</v>
          </cell>
        </row>
        <row r="33">
          <cell r="A33">
            <v>860</v>
          </cell>
          <cell r="B33" t="str">
            <v>NON OPERATING EXPENS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COST DATA"/>
      <sheetName val="STEPPED UP DATA"/>
      <sheetName val="GAAP SUMMARY - STEPPED UP BASIS"/>
      <sheetName val="GAAP SUMMARY - ORIGINAL COST "/>
      <sheetName val="TAX SUMMARY"/>
      <sheetName val="COST RECON"/>
      <sheetName val="BOOK VS TAX DEPR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NTB"/>
      <sheetName val="Inputs TB"/>
      <sheetName val="Actuals and supplied forecast"/>
      <sheetName val="Workings"/>
      <sheetName val="Cashflow"/>
      <sheetName val="Cashflow - base"/>
      <sheetName val="Cashflow - delta"/>
      <sheetName val="P&amp;L"/>
      <sheetName val="Balance Sheet"/>
      <sheetName val="Acquisition Co Statements"/>
      <sheetName val="Summary Sheet"/>
      <sheetName val="Audit"/>
      <sheetName val="SOGO"/>
      <sheetName val="Margin"/>
      <sheetName val="MC PATRAC -&gt;"/>
      <sheetName val="Inputs NTB MC"/>
      <sheetName val="Inputs TB MC"/>
      <sheetName val="AXIA"/>
      <sheetName val="MC"/>
      <sheetName val="PATRAC"/>
      <sheetName val="MC Statements"/>
      <sheetName val="Presentation"/>
      <sheetName val="MC Statements A"/>
      <sheetName val="PATRAC - Periodic"/>
      <sheetName val="PATRAC - Annual"/>
    </sheetNames>
    <sheetDataSet>
      <sheetData sheetId="0">
        <row r="2">
          <cell r="A2" t="str">
            <v>Landgoed - Scenario: Valuation includes synergy - trapped cash - Units are EUR 000's except where stated</v>
          </cell>
        </row>
        <row r="25">
          <cell r="D25">
            <v>42370</v>
          </cell>
        </row>
        <row r="51">
          <cell r="D51">
            <v>42461</v>
          </cell>
        </row>
        <row r="52">
          <cell r="D52">
            <v>42736</v>
          </cell>
        </row>
        <row r="65">
          <cell r="D65" t="b">
            <v>0</v>
          </cell>
        </row>
        <row r="66">
          <cell r="D66">
            <v>64879.966971709175</v>
          </cell>
        </row>
        <row r="68">
          <cell r="D68">
            <v>8600</v>
          </cell>
        </row>
        <row r="70">
          <cell r="D70">
            <v>19297</v>
          </cell>
        </row>
        <row r="72">
          <cell r="D72" t="b">
            <v>1</v>
          </cell>
        </row>
        <row r="108">
          <cell r="D108" t="str">
            <v>Poyry</v>
          </cell>
        </row>
        <row r="109">
          <cell r="D109" t="str">
            <v>Poyry</v>
          </cell>
        </row>
        <row r="110">
          <cell r="D110" t="str">
            <v>Smooth growth to zero</v>
          </cell>
        </row>
        <row r="113">
          <cell r="D113" t="str">
            <v>Poyry</v>
          </cell>
        </row>
        <row r="114">
          <cell r="D114" t="str">
            <v>Poyry</v>
          </cell>
        </row>
        <row r="118">
          <cell r="D118" t="str">
            <v>Poyry</v>
          </cell>
        </row>
        <row r="119">
          <cell r="D119" t="str">
            <v>Poyry</v>
          </cell>
        </row>
        <row r="126">
          <cell r="D126" t="str">
            <v>Poyry Central</v>
          </cell>
        </row>
        <row r="127">
          <cell r="D127" t="str">
            <v>Poyry Central</v>
          </cell>
        </row>
        <row r="130">
          <cell r="D130" t="str">
            <v>Poyry Central</v>
          </cell>
        </row>
        <row r="131">
          <cell r="D131" t="str">
            <v>Poyry Central</v>
          </cell>
        </row>
        <row r="134">
          <cell r="D134" t="str">
            <v>Poyry Central</v>
          </cell>
        </row>
        <row r="135">
          <cell r="D135" t="str">
            <v>Poyry Central</v>
          </cell>
        </row>
        <row r="145">
          <cell r="D145" t="str">
            <v>Poyry Central</v>
          </cell>
        </row>
        <row r="146">
          <cell r="D146" t="str">
            <v>Poyry Central</v>
          </cell>
        </row>
        <row r="149">
          <cell r="D149" t="str">
            <v>Poyry Central</v>
          </cell>
        </row>
        <row r="153">
          <cell r="D153" t="str">
            <v>Poyry Central</v>
          </cell>
        </row>
        <row r="164">
          <cell r="D164" t="str">
            <v>Poyry</v>
          </cell>
        </row>
        <row r="165">
          <cell r="D165" t="str">
            <v>End user, electricty margin</v>
          </cell>
        </row>
        <row r="182">
          <cell r="D182">
            <v>9.632212677075782E-3</v>
          </cell>
        </row>
        <row r="183">
          <cell r="D183">
            <v>0</v>
          </cell>
        </row>
        <row r="184">
          <cell r="D184">
            <v>4.4571163867508923E-2</v>
          </cell>
        </row>
        <row r="185">
          <cell r="D185">
            <v>2.9809501316441289E-2</v>
          </cell>
        </row>
        <row r="186">
          <cell r="D186">
            <v>-2.0876206287287516E-5</v>
          </cell>
        </row>
        <row r="187">
          <cell r="D187">
            <v>0</v>
          </cell>
        </row>
        <row r="190">
          <cell r="D190">
            <v>3.0797767922187299E-2</v>
          </cell>
        </row>
        <row r="191">
          <cell r="D191">
            <v>1.2952292302440053E-2</v>
          </cell>
        </row>
        <row r="192">
          <cell r="D192">
            <v>5.4189291208937E-2</v>
          </cell>
        </row>
        <row r="193">
          <cell r="D193">
            <v>0.379919220245936</v>
          </cell>
        </row>
        <row r="195">
          <cell r="D195" t="b">
            <v>0</v>
          </cell>
        </row>
        <row r="203">
          <cell r="D203" t="b">
            <v>0</v>
          </cell>
        </row>
        <row r="212">
          <cell r="D212">
            <v>4</v>
          </cell>
        </row>
        <row r="215">
          <cell r="D215">
            <v>3.5</v>
          </cell>
        </row>
        <row r="216">
          <cell r="D216">
            <v>3</v>
          </cell>
        </row>
        <row r="217">
          <cell r="D217">
            <v>2.5</v>
          </cell>
        </row>
        <row r="218">
          <cell r="D218">
            <v>2</v>
          </cell>
        </row>
        <row r="222">
          <cell r="D222">
            <v>3.7499999999999999E-2</v>
          </cell>
        </row>
        <row r="223">
          <cell r="D223">
            <v>3.5000000000000003E-2</v>
          </cell>
        </row>
        <row r="224">
          <cell r="D224">
            <v>3.2500000000000001E-2</v>
          </cell>
        </row>
        <row r="225">
          <cell r="D225">
            <v>0.03</v>
          </cell>
        </row>
        <row r="226">
          <cell r="D226">
            <v>2.75E-2</v>
          </cell>
        </row>
        <row r="239">
          <cell r="D239">
            <v>1.8105222040933802</v>
          </cell>
        </row>
        <row r="240">
          <cell r="D240">
            <v>6</v>
          </cell>
        </row>
        <row r="242">
          <cell r="D242">
            <v>4</v>
          </cell>
        </row>
        <row r="245">
          <cell r="D245">
            <v>4.2500000000000003E-2</v>
          </cell>
        </row>
        <row r="246">
          <cell r="D246">
            <v>0.04</v>
          </cell>
        </row>
        <row r="247">
          <cell r="D247">
            <v>3.7499999999999999E-2</v>
          </cell>
        </row>
        <row r="248">
          <cell r="D248">
            <v>3.5000000000000003E-2</v>
          </cell>
        </row>
        <row r="249">
          <cell r="D249">
            <v>3.2500000000000001E-2</v>
          </cell>
        </row>
        <row r="253">
          <cell r="D253">
            <v>4.2500000000000003E-2</v>
          </cell>
        </row>
        <row r="254">
          <cell r="D254">
            <v>1.4999999999999999E-2</v>
          </cell>
        </row>
        <row r="256">
          <cell r="D256">
            <v>2.2499999999999999E-2</v>
          </cell>
        </row>
        <row r="261">
          <cell r="D261">
            <v>50000</v>
          </cell>
        </row>
        <row r="267">
          <cell r="D267">
            <v>6.0000000000000001E-3</v>
          </cell>
        </row>
        <row r="269">
          <cell r="D269">
            <v>2.2499999999999999E-2</v>
          </cell>
        </row>
        <row r="274">
          <cell r="D274">
            <v>3000</v>
          </cell>
        </row>
        <row r="276">
          <cell r="D276">
            <v>0.08</v>
          </cell>
        </row>
        <row r="282">
          <cell r="D282">
            <v>200</v>
          </cell>
        </row>
        <row r="283">
          <cell r="D283">
            <v>0.27400000000000002</v>
          </cell>
        </row>
        <row r="304">
          <cell r="D304">
            <v>-1000</v>
          </cell>
        </row>
        <row r="306">
          <cell r="D306" t="str">
            <v>Synergy</v>
          </cell>
        </row>
        <row r="312">
          <cell r="D312">
            <v>42736</v>
          </cell>
        </row>
        <row r="313">
          <cell r="D313">
            <v>43830</v>
          </cell>
        </row>
        <row r="316">
          <cell r="B316">
            <v>0.19</v>
          </cell>
        </row>
        <row r="317">
          <cell r="B317">
            <v>0.18</v>
          </cell>
        </row>
        <row r="318">
          <cell r="B318">
            <v>0.16999999999999998</v>
          </cell>
        </row>
        <row r="319">
          <cell r="B319">
            <v>0.15999999999999998</v>
          </cell>
        </row>
        <row r="320">
          <cell r="B320">
            <v>0.14999999999999997</v>
          </cell>
        </row>
      </sheetData>
      <sheetData sheetId="1">
        <row r="14">
          <cell r="F14">
            <v>0</v>
          </cell>
          <cell r="G14">
            <v>0</v>
          </cell>
          <cell r="H14">
            <v>0</v>
          </cell>
          <cell r="I14">
            <v>28.05</v>
          </cell>
          <cell r="J14">
            <v>28.33</v>
          </cell>
          <cell r="K14">
            <v>33.46</v>
          </cell>
          <cell r="L14">
            <v>39.86</v>
          </cell>
          <cell r="M14">
            <v>48.46</v>
          </cell>
          <cell r="N14">
            <v>53.71</v>
          </cell>
          <cell r="O14">
            <v>57.41</v>
          </cell>
          <cell r="P14">
            <v>63.15</v>
          </cell>
          <cell r="Q14">
            <v>66.790000000000006</v>
          </cell>
          <cell r="R14">
            <v>69.2</v>
          </cell>
          <cell r="S14">
            <v>73.67</v>
          </cell>
          <cell r="T14">
            <v>75.11</v>
          </cell>
          <cell r="U14">
            <v>74.61</v>
          </cell>
          <cell r="V14">
            <v>75.58</v>
          </cell>
          <cell r="W14">
            <v>75.92</v>
          </cell>
          <cell r="X14">
            <v>77.5</v>
          </cell>
          <cell r="Y14">
            <v>78.260000000000005</v>
          </cell>
          <cell r="Z14">
            <v>79.05</v>
          </cell>
          <cell r="AA14">
            <v>80.78</v>
          </cell>
          <cell r="AB14">
            <v>81.319999999999993</v>
          </cell>
          <cell r="AC14">
            <v>83.31</v>
          </cell>
          <cell r="AD14">
            <v>84.04</v>
          </cell>
          <cell r="AE14">
            <v>84.64</v>
          </cell>
          <cell r="AF14">
            <v>85.39</v>
          </cell>
          <cell r="AG14">
            <v>86.5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</row>
        <row r="17">
          <cell r="B17" t="str">
            <v>Poyry High</v>
          </cell>
        </row>
        <row r="18">
          <cell r="B18" t="str">
            <v>Poyry Central</v>
          </cell>
        </row>
        <row r="19">
          <cell r="B19" t="str">
            <v>Poyry Low</v>
          </cell>
        </row>
        <row r="20">
          <cell r="B20" t="str">
            <v>Inferred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28.6</v>
          </cell>
          <cell r="J23">
            <v>30.46</v>
          </cell>
          <cell r="K23">
            <v>35.840000000000003</v>
          </cell>
          <cell r="L23">
            <v>41.42</v>
          </cell>
          <cell r="M23">
            <v>49.79</v>
          </cell>
          <cell r="N23">
            <v>54.97</v>
          </cell>
          <cell r="O23">
            <v>58.28</v>
          </cell>
          <cell r="P23">
            <v>64.8</v>
          </cell>
          <cell r="Q23">
            <v>68.7</v>
          </cell>
          <cell r="R23">
            <v>72.680000000000007</v>
          </cell>
          <cell r="S23">
            <v>78.3</v>
          </cell>
          <cell r="T23">
            <v>79.41</v>
          </cell>
          <cell r="U23">
            <v>79.489999999999995</v>
          </cell>
          <cell r="V23">
            <v>81.09</v>
          </cell>
          <cell r="W23">
            <v>79.81</v>
          </cell>
          <cell r="X23">
            <v>81.7</v>
          </cell>
          <cell r="Y23">
            <v>82.89</v>
          </cell>
          <cell r="Z23">
            <v>84.46</v>
          </cell>
          <cell r="AA23">
            <v>86.4</v>
          </cell>
          <cell r="AB23">
            <v>86.66</v>
          </cell>
          <cell r="AC23">
            <v>88.71</v>
          </cell>
          <cell r="AD23">
            <v>88.64</v>
          </cell>
          <cell r="AE23">
            <v>89.28</v>
          </cell>
          <cell r="AF23">
            <v>89.2</v>
          </cell>
          <cell r="AG23">
            <v>89.77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6">
          <cell r="B26" t="str">
            <v>Poyry High</v>
          </cell>
        </row>
        <row r="27">
          <cell r="B27" t="str">
            <v>Poyry Central</v>
          </cell>
        </row>
        <row r="28">
          <cell r="B28" t="str">
            <v>Poyry Low</v>
          </cell>
        </row>
        <row r="29">
          <cell r="B29" t="str">
            <v>Inferred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25.71</v>
          </cell>
          <cell r="J32">
            <v>26.38</v>
          </cell>
          <cell r="K32">
            <v>31.36</v>
          </cell>
          <cell r="L32">
            <v>38.340000000000003</v>
          </cell>
          <cell r="M32">
            <v>47.55</v>
          </cell>
          <cell r="N32">
            <v>52.94</v>
          </cell>
          <cell r="O32">
            <v>57.07</v>
          </cell>
          <cell r="P32">
            <v>63.19</v>
          </cell>
          <cell r="Q32">
            <v>66.91</v>
          </cell>
          <cell r="R32">
            <v>69.459999999999994</v>
          </cell>
          <cell r="S32">
            <v>73.16</v>
          </cell>
          <cell r="T32">
            <v>74.63</v>
          </cell>
          <cell r="U32">
            <v>74.27</v>
          </cell>
          <cell r="V32">
            <v>75.069999999999993</v>
          </cell>
          <cell r="W32">
            <v>75.989999999999995</v>
          </cell>
          <cell r="X32">
            <v>77.52</v>
          </cell>
          <cell r="Y32">
            <v>78.08</v>
          </cell>
          <cell r="Z32">
            <v>78.53</v>
          </cell>
          <cell r="AA32">
            <v>79.77</v>
          </cell>
          <cell r="AB32">
            <v>80.14</v>
          </cell>
          <cell r="AC32">
            <v>81.75</v>
          </cell>
          <cell r="AD32">
            <v>82.25</v>
          </cell>
          <cell r="AE32">
            <v>81.91</v>
          </cell>
          <cell r="AF32">
            <v>82.04</v>
          </cell>
          <cell r="AG32">
            <v>83.24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5">
          <cell r="B35" t="str">
            <v>Poyry High</v>
          </cell>
        </row>
        <row r="36">
          <cell r="B36" t="str">
            <v>Poyry Central</v>
          </cell>
        </row>
        <row r="37">
          <cell r="B37" t="str">
            <v>Poyry Low</v>
          </cell>
        </row>
        <row r="38">
          <cell r="B38" t="str">
            <v>Inferred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13.176371574401855</v>
          </cell>
          <cell r="J44">
            <v>14.353316307067871</v>
          </cell>
          <cell r="K44">
            <v>16.594966888427734</v>
          </cell>
          <cell r="L44">
            <v>19.365222930908203</v>
          </cell>
          <cell r="M44">
            <v>21.701578140258789</v>
          </cell>
          <cell r="N44">
            <v>22.878250122070313</v>
          </cell>
          <cell r="O44">
            <v>23.671903610229492</v>
          </cell>
          <cell r="P44">
            <v>24.84608268737793</v>
          </cell>
          <cell r="Q44">
            <v>25.818647384643555</v>
          </cell>
          <cell r="R44">
            <v>26.154563903808594</v>
          </cell>
          <cell r="S44">
            <v>26.723667144775391</v>
          </cell>
          <cell r="T44">
            <v>27.19383430480957</v>
          </cell>
          <cell r="U44">
            <v>27.495475769042969</v>
          </cell>
          <cell r="V44">
            <v>27.965301513671875</v>
          </cell>
          <cell r="W44">
            <v>28.107318878173828</v>
          </cell>
          <cell r="X44">
            <v>28.478237152099609</v>
          </cell>
          <cell r="Y44">
            <v>29.305387496948242</v>
          </cell>
          <cell r="Z44">
            <v>30.120761871337891</v>
          </cell>
          <cell r="AA44">
            <v>30.767993927001953</v>
          </cell>
          <cell r="AB44">
            <v>31.337308883666992</v>
          </cell>
          <cell r="AC44">
            <v>31.675085067749023</v>
          </cell>
          <cell r="AD44">
            <v>31.955293655395508</v>
          </cell>
          <cell r="AE44">
            <v>32.235153198242188</v>
          </cell>
          <cell r="AF44">
            <v>32.299556732177734</v>
          </cell>
          <cell r="AG44">
            <v>32.461246490478516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7">
          <cell r="B47" t="str">
            <v>Poyry High</v>
          </cell>
        </row>
        <row r="48">
          <cell r="B48" t="str">
            <v>Poyry Central</v>
          </cell>
        </row>
        <row r="49">
          <cell r="B49" t="str">
            <v>Poyry Low</v>
          </cell>
        </row>
        <row r="50">
          <cell r="B50" t="str">
            <v>Inferred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12.845271110534668</v>
          </cell>
          <cell r="J53">
            <v>13.93254566192627</v>
          </cell>
          <cell r="K53">
            <v>16.168880462646484</v>
          </cell>
          <cell r="L53">
            <v>18.930486679077148</v>
          </cell>
          <cell r="M53">
            <v>21.310419082641602</v>
          </cell>
          <cell r="N53">
            <v>22.559280395507813</v>
          </cell>
          <cell r="O53">
            <v>23.364816665649414</v>
          </cell>
          <cell r="P53">
            <v>24.540554046630859</v>
          </cell>
          <cell r="Q53">
            <v>25.514936447143555</v>
          </cell>
          <cell r="R53">
            <v>25.851423263549805</v>
          </cell>
          <cell r="S53">
            <v>26.424537658691406</v>
          </cell>
          <cell r="T53">
            <v>26.90277099609375</v>
          </cell>
          <cell r="U53">
            <v>27.207405090332031</v>
          </cell>
          <cell r="V53">
            <v>27.729551315307617</v>
          </cell>
          <cell r="W53">
            <v>27.976139068603516</v>
          </cell>
          <cell r="X53">
            <v>28.45286750793457</v>
          </cell>
          <cell r="Y53">
            <v>29.268926620483398</v>
          </cell>
          <cell r="Z53">
            <v>30.081348419189453</v>
          </cell>
          <cell r="AA53">
            <v>30.74327278137207</v>
          </cell>
          <cell r="AB53">
            <v>31.314155578613281</v>
          </cell>
          <cell r="AC53">
            <v>31.650001525878906</v>
          </cell>
          <cell r="AD53">
            <v>31.929586410522461</v>
          </cell>
          <cell r="AE53">
            <v>32.208728790283203</v>
          </cell>
          <cell r="AF53">
            <v>32.268310546875</v>
          </cell>
          <cell r="AG53">
            <v>32.42730712890625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6">
          <cell r="B56" t="str">
            <v>Poyry High</v>
          </cell>
        </row>
        <row r="57">
          <cell r="B57" t="str">
            <v>Poyry Central</v>
          </cell>
        </row>
        <row r="58">
          <cell r="B58" t="str">
            <v>Poyry Low</v>
          </cell>
        </row>
        <row r="59">
          <cell r="B59" t="str">
            <v>Inferred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13.317478179931641</v>
          </cell>
          <cell r="J62">
            <v>14.444467544555664</v>
          </cell>
          <cell r="K62">
            <v>16.718656539916992</v>
          </cell>
          <cell r="L62">
            <v>19.600578308105469</v>
          </cell>
          <cell r="M62">
            <v>22.037260055541992</v>
          </cell>
          <cell r="N62">
            <v>23.301786422729492</v>
          </cell>
          <cell r="O62">
            <v>24.110404968261719</v>
          </cell>
          <cell r="P62">
            <v>25.286869049072266</v>
          </cell>
          <cell r="Q62">
            <v>26.260322570800781</v>
          </cell>
          <cell r="R62">
            <v>26.601385116577148</v>
          </cell>
          <cell r="S62">
            <v>27.172309875488281</v>
          </cell>
          <cell r="T62">
            <v>27.65403938293457</v>
          </cell>
          <cell r="U62">
            <v>27.958053588867188</v>
          </cell>
          <cell r="V62">
            <v>28.445589065551758</v>
          </cell>
          <cell r="W62">
            <v>28.593271255493164</v>
          </cell>
          <cell r="X62">
            <v>28.96136474609375</v>
          </cell>
          <cell r="Y62">
            <v>29.771726608276367</v>
          </cell>
          <cell r="Z62">
            <v>30.4832763671875</v>
          </cell>
          <cell r="AA62">
            <v>31.159523010253906</v>
          </cell>
          <cell r="AB62">
            <v>31.750492095947266</v>
          </cell>
          <cell r="AC62">
            <v>32.072628021240234</v>
          </cell>
          <cell r="AD62">
            <v>32.371894836425781</v>
          </cell>
          <cell r="AE62">
            <v>32.638381958007813</v>
          </cell>
          <cell r="AF62">
            <v>32.7359619140625</v>
          </cell>
          <cell r="AG62">
            <v>32.899955749511719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5">
          <cell r="B65" t="str">
            <v>Poyry High</v>
          </cell>
        </row>
        <row r="66">
          <cell r="B66" t="str">
            <v>Poyry Central</v>
          </cell>
        </row>
        <row r="67">
          <cell r="B67" t="str">
            <v>Poyry Low</v>
          </cell>
        </row>
        <row r="68">
          <cell r="B68" t="str">
            <v>Inferred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2">
          <cell r="B112" t="str">
            <v>Low</v>
          </cell>
        </row>
        <row r="113">
          <cell r="B113" t="str">
            <v>Central</v>
          </cell>
        </row>
        <row r="114">
          <cell r="B114" t="str">
            <v>High</v>
          </cell>
        </row>
        <row r="115">
          <cell r="B115" t="str">
            <v>Nil</v>
          </cell>
        </row>
        <row r="153">
          <cell r="F153">
            <v>0</v>
          </cell>
          <cell r="G153">
            <v>7.8212290502793325E-2</v>
          </cell>
          <cell r="H153">
            <v>8.1347150259067247E-2</v>
          </cell>
          <cell r="I153">
            <v>0.14662194537613793</v>
          </cell>
          <cell r="J153">
            <v>-9.7158378604262907E-3</v>
          </cell>
          <cell r="K153">
            <v>4.462496043886488E-2</v>
          </cell>
          <cell r="L153">
            <v>5.1504746515855793E-3</v>
          </cell>
          <cell r="M153">
            <v>2.1038882748920074E-2</v>
          </cell>
          <cell r="N153">
            <v>1.6484295048413866E-2</v>
          </cell>
          <cell r="O153">
            <v>1.2973575787615044E-2</v>
          </cell>
          <cell r="P153">
            <v>1.0245934225897368E-2</v>
          </cell>
          <cell r="Q153">
            <v>8.1136158068269015E-3</v>
          </cell>
          <cell r="R153">
            <v>6.4386518976500273E-3</v>
          </cell>
          <cell r="S153">
            <v>5.1179686992426365E-3</v>
          </cell>
          <cell r="T153">
            <v>4.0735267768547967E-3</v>
          </cell>
          <cell r="U153">
            <v>3.2456003814229639E-3</v>
          </cell>
          <cell r="V153">
            <v>2.5880804303066718E-3</v>
          </cell>
          <cell r="W153">
            <v>2.0651196484966494E-3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</row>
        <row r="156">
          <cell r="B156" t="str">
            <v>50% volume growth</v>
          </cell>
        </row>
        <row r="157">
          <cell r="B157" t="str">
            <v>Historical growth</v>
          </cell>
        </row>
        <row r="158">
          <cell r="B158" t="str">
            <v>Smooth growth to zero</v>
          </cell>
        </row>
        <row r="159">
          <cell r="B159" t="str">
            <v>Smooth growth to zero - LBO</v>
          </cell>
        </row>
        <row r="160">
          <cell r="B160" t="str">
            <v>Zero</v>
          </cell>
        </row>
        <row r="161">
          <cell r="B161" t="str">
            <v>Poyry</v>
          </cell>
        </row>
        <row r="162">
          <cell r="B162" t="str">
            <v>Short term historic, long term 2%</v>
          </cell>
        </row>
        <row r="165">
          <cell r="F165">
            <v>0</v>
          </cell>
          <cell r="G165">
            <v>0.15915119363395225</v>
          </cell>
          <cell r="H165">
            <v>0.41876430205949666</v>
          </cell>
          <cell r="I165">
            <v>1.7741935483871041E-2</v>
          </cell>
          <cell r="J165">
            <v>6.3906497622820968E-2</v>
          </cell>
          <cell r="K165">
            <v>1.8478382303653174E-2</v>
          </cell>
          <cell r="L165">
            <v>1.8985564477205896E-2</v>
          </cell>
          <cell r="M165">
            <v>1.5297304047158899E-2</v>
          </cell>
          <cell r="N165">
            <v>1.2053457828504754E-2</v>
          </cell>
          <cell r="O165">
            <v>9.5279218584891634E-3</v>
          </cell>
          <cell r="P165">
            <v>7.5503978857354159E-3</v>
          </cell>
          <cell r="Q165">
            <v>5.9950532710457693E-3</v>
          </cell>
          <cell r="R165">
            <v>4.7674614315866837E-3</v>
          </cell>
          <cell r="S165">
            <v>3.7958724696709467E-3</v>
          </cell>
          <cell r="T165">
            <v>3.0252146467444341E-3</v>
          </cell>
          <cell r="U165">
            <v>2.4128722608911524E-3</v>
          </cell>
          <cell r="V165">
            <v>1.925651457726385E-3</v>
          </cell>
          <cell r="W165">
            <v>1.5375603608309696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8">
          <cell r="B168" t="str">
            <v>50% volume growth</v>
          </cell>
        </row>
        <row r="169">
          <cell r="B169" t="str">
            <v>Historical growth</v>
          </cell>
        </row>
        <row r="170">
          <cell r="B170" t="str">
            <v>Smooth growth to zero</v>
          </cell>
        </row>
        <row r="171">
          <cell r="B171" t="str">
            <v>Smooth growth to zero - LBO</v>
          </cell>
        </row>
        <row r="172">
          <cell r="B172" t="str">
            <v>Zero</v>
          </cell>
        </row>
        <row r="173">
          <cell r="B173" t="str">
            <v>Poyry</v>
          </cell>
        </row>
        <row r="174">
          <cell r="B174" t="str">
            <v>Short term historic, long term 2%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7.5</v>
          </cell>
          <cell r="J177">
            <v>2.284313725490196</v>
          </cell>
          <cell r="K177">
            <v>1.0656716417910448</v>
          </cell>
          <cell r="L177">
            <v>0.49942196531791905</v>
          </cell>
          <cell r="M177">
            <v>0.30597532767925983</v>
          </cell>
          <cell r="N177">
            <v>0.18743100038374139</v>
          </cell>
          <cell r="O177">
            <v>0.12627664281843365</v>
          </cell>
          <cell r="P177">
            <v>8.9694938538321889E-2</v>
          </cell>
          <cell r="Q177">
            <v>6.5849577063199272E-2</v>
          </cell>
          <cell r="R177">
            <v>4.9425043443476424E-2</v>
          </cell>
          <cell r="S177">
            <v>3.7677807483075032E-2</v>
          </cell>
          <cell r="T177">
            <v>2.9047788985264278E-2</v>
          </cell>
          <cell r="U177">
            <v>2.258226628243043E-2</v>
          </cell>
          <cell r="V177">
            <v>1.7666855393084546E-2</v>
          </cell>
          <cell r="W177">
            <v>1.3888124821563874E-2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</row>
        <row r="180">
          <cell r="B180" t="str">
            <v>50% volume growth</v>
          </cell>
        </row>
        <row r="181">
          <cell r="B181" t="str">
            <v>Historical growth</v>
          </cell>
        </row>
        <row r="182">
          <cell r="B182" t="str">
            <v>Smooth growth to zero</v>
          </cell>
        </row>
        <row r="183">
          <cell r="B183" t="str">
            <v>Smooth growth to zero - LBO</v>
          </cell>
        </row>
        <row r="184">
          <cell r="B184" t="str">
            <v>Zero</v>
          </cell>
        </row>
        <row r="185">
          <cell r="B185" t="str">
            <v>Poyry</v>
          </cell>
        </row>
        <row r="186">
          <cell r="B186" t="str">
            <v>Short term historic, long term 2%</v>
          </cell>
        </row>
        <row r="192">
          <cell r="F192">
            <v>0</v>
          </cell>
          <cell r="G192">
            <v>0.3887434554973821</v>
          </cell>
          <cell r="H192">
            <v>0.1602262016965128</v>
          </cell>
          <cell r="I192">
            <v>0.37124289195775795</v>
          </cell>
          <cell r="J192">
            <v>0.13892180094786721</v>
          </cell>
          <cell r="K192">
            <v>0.11968790637191162</v>
          </cell>
          <cell r="L192">
            <v>1.9399795596023228E-2</v>
          </cell>
          <cell r="M192">
            <v>7.7106764614742751E-4</v>
          </cell>
          <cell r="N192">
            <v>5.3933149123985835E-4</v>
          </cell>
          <cell r="O192">
            <v>3.7732853870431349E-4</v>
          </cell>
          <cell r="P192">
            <v>2.6403035090649674E-4</v>
          </cell>
          <cell r="Q192">
            <v>1.8477246009718229E-4</v>
          </cell>
          <cell r="R192">
            <v>1.2931682787953314E-4</v>
          </cell>
          <cell r="S192">
            <v>9.0510075039906823E-5</v>
          </cell>
          <cell r="T192">
            <v>6.3351318595250561E-5</v>
          </cell>
          <cell r="U192">
            <v>4.4343113821954105E-5</v>
          </cell>
          <cell r="V192">
            <v>3.1038803318228503E-5</v>
          </cell>
          <cell r="W192">
            <v>2.1726487958506624E-5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</row>
        <row r="204">
          <cell r="F204">
            <v>0</v>
          </cell>
          <cell r="G204">
            <v>1.1325301204819276</v>
          </cell>
          <cell r="H204">
            <v>0.38418079096045199</v>
          </cell>
          <cell r="I204">
            <v>0.13469387755102047</v>
          </cell>
          <cell r="J204">
            <v>3.8579136690647609E-2</v>
          </cell>
          <cell r="K204">
            <v>0.18967876006580653</v>
          </cell>
          <cell r="L204">
            <v>0.1205391714460391</v>
          </cell>
          <cell r="M204">
            <v>8.9717688506445903E-2</v>
          </cell>
          <cell r="N204">
            <v>5.7631790891261359E-2</v>
          </cell>
          <cell r="O204">
            <v>3.8143949502394081E-2</v>
          </cell>
          <cell r="P204">
            <v>2.5719713209785722E-2</v>
          </cell>
          <cell r="Q204">
            <v>1.7552357642138583E-2</v>
          </cell>
          <cell r="R204">
            <v>1.2074710708712244E-2</v>
          </cell>
          <cell r="S204">
            <v>8.3514560799369253E-3</v>
          </cell>
          <cell r="T204">
            <v>5.7976008471121165E-3</v>
          </cell>
          <cell r="U204">
            <v>4.0349276927689193E-3</v>
          </cell>
          <cell r="V204">
            <v>2.8130987349501702E-3</v>
          </cell>
          <cell r="W204">
            <v>1.9636451866744675E-3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</row>
        <row r="207">
          <cell r="B207" t="str">
            <v>50% volume growth</v>
          </cell>
        </row>
        <row r="208">
          <cell r="B208" t="str">
            <v>Historical growth</v>
          </cell>
        </row>
        <row r="209">
          <cell r="B209" t="str">
            <v>Smooth growth to zero</v>
          </cell>
        </row>
        <row r="210">
          <cell r="B210" t="str">
            <v>Smooth growth to zero - LBO</v>
          </cell>
        </row>
        <row r="211">
          <cell r="B211" t="str">
            <v>Zero</v>
          </cell>
        </row>
        <row r="212">
          <cell r="B212" t="str">
            <v>Poyry</v>
          </cell>
        </row>
        <row r="213">
          <cell r="B213" t="str">
            <v>Short term historic, long term 2%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2.1272727272727274</v>
          </cell>
          <cell r="L216">
            <v>0.61744186046511618</v>
          </cell>
          <cell r="M216">
            <v>0.32904385334291875</v>
          </cell>
          <cell r="N216">
            <v>0.17330556607345704</v>
          </cell>
          <cell r="O216">
            <v>0.10339497208506798</v>
          </cell>
          <cell r="P216">
            <v>6.559435405327152E-2</v>
          </cell>
          <cell r="Q216">
            <v>4.3089612536549415E-2</v>
          </cell>
          <cell r="R216">
            <v>2.8916718576303291E-2</v>
          </cell>
          <cell r="S216">
            <v>1.9672829333962305E-2</v>
          </cell>
          <cell r="T216">
            <v>1.3505293205438029E-2</v>
          </cell>
          <cell r="U216">
            <v>9.3277314950246382E-3</v>
          </cell>
          <cell r="V216">
            <v>6.469070295775925E-3</v>
          </cell>
          <cell r="W216">
            <v>4.4992432859485287E-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</row>
        <row r="219">
          <cell r="B219" t="str">
            <v>50% volume growth</v>
          </cell>
        </row>
        <row r="220">
          <cell r="B220" t="str">
            <v>Historical growth</v>
          </cell>
        </row>
        <row r="221">
          <cell r="B221" t="str">
            <v>Smooth growth to zero</v>
          </cell>
        </row>
        <row r="222">
          <cell r="B222" t="str">
            <v>Smooth growth to zero - LBO</v>
          </cell>
        </row>
        <row r="223">
          <cell r="B223" t="str">
            <v>Zero</v>
          </cell>
        </row>
        <row r="224">
          <cell r="B224" t="str">
            <v>Poyry</v>
          </cell>
        </row>
        <row r="225">
          <cell r="B225" t="str">
            <v>Short term historic, long term 2%</v>
          </cell>
        </row>
        <row r="249">
          <cell r="F249">
            <v>2.67</v>
          </cell>
          <cell r="G249">
            <v>2.63</v>
          </cell>
          <cell r="H249">
            <v>3.01</v>
          </cell>
          <cell r="I249">
            <v>2.99</v>
          </cell>
          <cell r="J249">
            <v>2.9200000000000004</v>
          </cell>
          <cell r="K249">
            <v>2.87</v>
          </cell>
          <cell r="L249">
            <v>2.7850000000000001</v>
          </cell>
          <cell r="M249">
            <v>2.75</v>
          </cell>
          <cell r="N249">
            <v>2.75</v>
          </cell>
          <cell r="O249">
            <v>2.75</v>
          </cell>
          <cell r="P249">
            <v>2.75</v>
          </cell>
          <cell r="Q249">
            <v>2.75</v>
          </cell>
          <cell r="R249">
            <v>2.75</v>
          </cell>
          <cell r="S249">
            <v>2.75</v>
          </cell>
          <cell r="T249">
            <v>2.75</v>
          </cell>
          <cell r="U249">
            <v>2.75</v>
          </cell>
          <cell r="V249">
            <v>2.75</v>
          </cell>
          <cell r="W249">
            <v>2.75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</row>
        <row r="252">
          <cell r="B252" t="str">
            <v>Poyry Central</v>
          </cell>
        </row>
        <row r="253">
          <cell r="B253" t="str">
            <v>Poyry Low</v>
          </cell>
        </row>
        <row r="254">
          <cell r="B254" t="str">
            <v>Internal approval case</v>
          </cell>
        </row>
        <row r="255">
          <cell r="B255" t="str">
            <v>Zero</v>
          </cell>
        </row>
        <row r="258">
          <cell r="F258">
            <v>3.63</v>
          </cell>
          <cell r="G258">
            <v>3.6</v>
          </cell>
          <cell r="H258">
            <v>3.52</v>
          </cell>
          <cell r="I258">
            <v>3.3</v>
          </cell>
          <cell r="J258">
            <v>3.0524999999999998</v>
          </cell>
          <cell r="K258">
            <v>3.0249999999999999</v>
          </cell>
          <cell r="L258">
            <v>2.8737500000000002</v>
          </cell>
          <cell r="M258">
            <v>2.75</v>
          </cell>
          <cell r="N258">
            <v>2.75</v>
          </cell>
          <cell r="O258">
            <v>2.75</v>
          </cell>
          <cell r="P258">
            <v>2.75</v>
          </cell>
          <cell r="Q258">
            <v>2.75</v>
          </cell>
          <cell r="R258">
            <v>2.75</v>
          </cell>
          <cell r="S258">
            <v>2.75</v>
          </cell>
          <cell r="T258">
            <v>2.75</v>
          </cell>
          <cell r="U258">
            <v>2.75</v>
          </cell>
          <cell r="V258">
            <v>2.75</v>
          </cell>
          <cell r="W258">
            <v>2.75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</row>
        <row r="261">
          <cell r="B261" t="str">
            <v>Poyry Central</v>
          </cell>
        </row>
        <row r="262">
          <cell r="B262" t="str">
            <v>Poyry Low</v>
          </cell>
        </row>
        <row r="263">
          <cell r="B263" t="str">
            <v>Internal approval case</v>
          </cell>
        </row>
        <row r="264">
          <cell r="B264" t="str">
            <v>Zero</v>
          </cell>
        </row>
        <row r="267">
          <cell r="F267">
            <v>0</v>
          </cell>
          <cell r="G267">
            <v>0</v>
          </cell>
          <cell r="H267">
            <v>3.12</v>
          </cell>
          <cell r="I267">
            <v>2.54</v>
          </cell>
          <cell r="J267">
            <v>2.3025000000000002</v>
          </cell>
          <cell r="K267">
            <v>2.645</v>
          </cell>
          <cell r="L267">
            <v>2.8687499999999999</v>
          </cell>
          <cell r="M267">
            <v>2.75</v>
          </cell>
          <cell r="N267">
            <v>2.75</v>
          </cell>
          <cell r="O267">
            <v>2.75</v>
          </cell>
          <cell r="P267">
            <v>2.75</v>
          </cell>
          <cell r="Q267">
            <v>2.75</v>
          </cell>
          <cell r="R267">
            <v>2.75</v>
          </cell>
          <cell r="S267">
            <v>2.75</v>
          </cell>
          <cell r="T267">
            <v>2.75</v>
          </cell>
          <cell r="U267">
            <v>2.75</v>
          </cell>
          <cell r="V267">
            <v>2.75</v>
          </cell>
          <cell r="W267">
            <v>2.75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</row>
        <row r="270">
          <cell r="B270" t="str">
            <v>Poyry Central</v>
          </cell>
        </row>
        <row r="271">
          <cell r="B271" t="str">
            <v>Poyry Low</v>
          </cell>
        </row>
        <row r="272">
          <cell r="B272" t="str">
            <v>Internal approval case</v>
          </cell>
        </row>
        <row r="273">
          <cell r="B273" t="str">
            <v>Zero</v>
          </cell>
        </row>
        <row r="279">
          <cell r="F279">
            <v>2.33</v>
          </cell>
          <cell r="G279">
            <v>2.09</v>
          </cell>
          <cell r="H279">
            <v>2.12</v>
          </cell>
          <cell r="I279">
            <v>2.02</v>
          </cell>
          <cell r="J279">
            <v>1.9024999999999999</v>
          </cell>
          <cell r="K279">
            <v>1.885</v>
          </cell>
          <cell r="L279">
            <v>1.8087500000000001</v>
          </cell>
          <cell r="M279">
            <v>1.75</v>
          </cell>
          <cell r="N279">
            <v>1.75</v>
          </cell>
          <cell r="O279">
            <v>1.75</v>
          </cell>
          <cell r="P279">
            <v>1.75</v>
          </cell>
          <cell r="Q279">
            <v>1.75</v>
          </cell>
          <cell r="R279">
            <v>1.75</v>
          </cell>
          <cell r="S279">
            <v>1.75</v>
          </cell>
          <cell r="T279">
            <v>1.75</v>
          </cell>
          <cell r="U279">
            <v>1.75</v>
          </cell>
          <cell r="V279">
            <v>1.75</v>
          </cell>
          <cell r="W279">
            <v>1.75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2">
          <cell r="B282" t="str">
            <v>Poyry Central</v>
          </cell>
        </row>
        <row r="283">
          <cell r="B283" t="str">
            <v>Poyry Low</v>
          </cell>
        </row>
        <row r="284">
          <cell r="B284" t="str">
            <v>Internal approval case</v>
          </cell>
        </row>
        <row r="285">
          <cell r="B285" t="str">
            <v>Profile 4</v>
          </cell>
        </row>
        <row r="288">
          <cell r="F288">
            <v>2.27</v>
          </cell>
          <cell r="G288">
            <v>1.9</v>
          </cell>
          <cell r="H288">
            <v>1.85</v>
          </cell>
          <cell r="I288">
            <v>1.77</v>
          </cell>
          <cell r="J288">
            <v>1.7250000000000001</v>
          </cell>
          <cell r="K288">
            <v>1.76</v>
          </cell>
          <cell r="L288">
            <v>1.7725</v>
          </cell>
          <cell r="M288">
            <v>1.75</v>
          </cell>
          <cell r="N288">
            <v>1.75</v>
          </cell>
          <cell r="O288">
            <v>1.75</v>
          </cell>
          <cell r="P288">
            <v>1.75</v>
          </cell>
          <cell r="Q288">
            <v>1.75</v>
          </cell>
          <cell r="R288">
            <v>1.75</v>
          </cell>
          <cell r="S288">
            <v>1.75</v>
          </cell>
          <cell r="T288">
            <v>1.75</v>
          </cell>
          <cell r="U288">
            <v>1.75</v>
          </cell>
          <cell r="V288">
            <v>1.75</v>
          </cell>
          <cell r="W288">
            <v>1.75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</row>
        <row r="291">
          <cell r="B291" t="str">
            <v>Poyry Central</v>
          </cell>
        </row>
        <row r="292">
          <cell r="B292" t="str">
            <v>Poyry Low</v>
          </cell>
        </row>
        <row r="293">
          <cell r="B293" t="str">
            <v>Internal approval case</v>
          </cell>
        </row>
        <row r="294">
          <cell r="B294" t="str">
            <v>Profile 4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.4375</v>
          </cell>
          <cell r="K297">
            <v>0.875</v>
          </cell>
          <cell r="L297">
            <v>1.53125</v>
          </cell>
          <cell r="M297">
            <v>1.75</v>
          </cell>
          <cell r="N297">
            <v>1.75</v>
          </cell>
          <cell r="O297">
            <v>1.75</v>
          </cell>
          <cell r="P297">
            <v>1.75</v>
          </cell>
          <cell r="Q297">
            <v>1.75</v>
          </cell>
          <cell r="R297">
            <v>1.75</v>
          </cell>
          <cell r="S297">
            <v>1.75</v>
          </cell>
          <cell r="T297">
            <v>1.75</v>
          </cell>
          <cell r="U297">
            <v>1.75</v>
          </cell>
          <cell r="V297">
            <v>1.75</v>
          </cell>
          <cell r="W297">
            <v>1.75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</row>
        <row r="300">
          <cell r="B300" t="str">
            <v>Poyry Central</v>
          </cell>
        </row>
        <row r="301">
          <cell r="B301" t="str">
            <v>Poyry Low</v>
          </cell>
        </row>
        <row r="302">
          <cell r="B302" t="str">
            <v>Internal approval case</v>
          </cell>
        </row>
        <row r="303">
          <cell r="B303" t="str">
            <v>Profile 4</v>
          </cell>
        </row>
        <row r="309">
          <cell r="F309">
            <v>-0.56218883052692636</v>
          </cell>
          <cell r="G309">
            <v>1.6366654183825111</v>
          </cell>
          <cell r="H309">
            <v>0.47562371969958073</v>
          </cell>
          <cell r="I309">
            <v>0.96144801624394838</v>
          </cell>
          <cell r="J309">
            <v>1.0147343940208549</v>
          </cell>
          <cell r="K309">
            <v>1.0485415167777803</v>
          </cell>
          <cell r="L309">
            <v>1.0808642097165386</v>
          </cell>
          <cell r="M309">
            <v>1.0808642097165386</v>
          </cell>
          <cell r="N309">
            <v>1.0808642097165386</v>
          </cell>
          <cell r="O309">
            <v>1.0808642097165386</v>
          </cell>
          <cell r="P309">
            <v>1.0808642097165386</v>
          </cell>
          <cell r="Q309">
            <v>1.0808642097165386</v>
          </cell>
          <cell r="R309">
            <v>1.0808642097165386</v>
          </cell>
          <cell r="S309">
            <v>1.0808642097165386</v>
          </cell>
          <cell r="T309">
            <v>1.0808642097165386</v>
          </cell>
          <cell r="U309">
            <v>1.0808642097165386</v>
          </cell>
          <cell r="V309">
            <v>1.0808642097165386</v>
          </cell>
          <cell r="W309">
            <v>1.0808642097165386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</row>
        <row r="312">
          <cell r="B312" t="str">
            <v>Poyry</v>
          </cell>
        </row>
        <row r="313">
          <cell r="B313" t="str">
            <v>Nil</v>
          </cell>
        </row>
        <row r="314">
          <cell r="B314" t="str">
            <v>Profile 3</v>
          </cell>
        </row>
        <row r="315">
          <cell r="B315" t="str">
            <v>Profile 4</v>
          </cell>
        </row>
      </sheetData>
      <sheetData sheetId="2">
        <row r="197">
          <cell r="F197">
            <v>1</v>
          </cell>
        </row>
      </sheetData>
      <sheetData sheetId="3">
        <row r="13">
          <cell r="F13">
            <v>41275</v>
          </cell>
        </row>
        <row r="19">
          <cell r="F19">
            <v>42461</v>
          </cell>
        </row>
        <row r="20">
          <cell r="F20">
            <v>42736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275</v>
          </cell>
          <cell r="J28">
            <v>365</v>
          </cell>
          <cell r="K28">
            <v>365</v>
          </cell>
          <cell r="L28">
            <v>365</v>
          </cell>
          <cell r="M28">
            <v>366</v>
          </cell>
          <cell r="N28">
            <v>365</v>
          </cell>
          <cell r="O28">
            <v>365</v>
          </cell>
          <cell r="P28">
            <v>365</v>
          </cell>
          <cell r="Q28">
            <v>366</v>
          </cell>
          <cell r="R28">
            <v>365</v>
          </cell>
          <cell r="S28">
            <v>365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365</v>
          </cell>
          <cell r="K29">
            <v>365</v>
          </cell>
          <cell r="L29">
            <v>365</v>
          </cell>
          <cell r="M29">
            <v>366</v>
          </cell>
          <cell r="N29">
            <v>365</v>
          </cell>
          <cell r="O29">
            <v>365</v>
          </cell>
          <cell r="P29">
            <v>365</v>
          </cell>
          <cell r="Q29">
            <v>366</v>
          </cell>
          <cell r="R29">
            <v>365</v>
          </cell>
          <cell r="S29">
            <v>365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.75136612021857918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6">
          <cell r="F36" t="b">
            <v>1</v>
          </cell>
          <cell r="G36" t="b">
            <v>1</v>
          </cell>
          <cell r="H36" t="b">
            <v>1</v>
          </cell>
          <cell r="I36" t="b">
            <v>1</v>
          </cell>
          <cell r="J36" t="b">
            <v>0</v>
          </cell>
          <cell r="K36" t="b">
            <v>0</v>
          </cell>
          <cell r="L36" t="b">
            <v>0</v>
          </cell>
          <cell r="M36" t="b">
            <v>0</v>
          </cell>
          <cell r="N36" t="b">
            <v>0</v>
          </cell>
          <cell r="O36" t="b">
            <v>0</v>
          </cell>
          <cell r="P36" t="b">
            <v>0</v>
          </cell>
          <cell r="Q36" t="b">
            <v>0</v>
          </cell>
          <cell r="R36" t="b">
            <v>0</v>
          </cell>
          <cell r="S36" t="b">
            <v>0</v>
          </cell>
          <cell r="T36" t="b">
            <v>0</v>
          </cell>
          <cell r="U36" t="b">
            <v>0</v>
          </cell>
          <cell r="V36" t="b">
            <v>0</v>
          </cell>
          <cell r="W36" t="b">
            <v>0</v>
          </cell>
          <cell r="X36" t="b">
            <v>0</v>
          </cell>
          <cell r="Y36" t="b">
            <v>0</v>
          </cell>
          <cell r="Z36" t="b">
            <v>0</v>
          </cell>
          <cell r="AA36" t="b">
            <v>0</v>
          </cell>
          <cell r="AB36" t="b">
            <v>0</v>
          </cell>
          <cell r="AC36" t="b">
            <v>0</v>
          </cell>
          <cell r="AD36" t="b">
            <v>0</v>
          </cell>
          <cell r="AE36" t="b">
            <v>0</v>
          </cell>
          <cell r="AF36" t="b">
            <v>0</v>
          </cell>
          <cell r="AG36" t="b">
            <v>0</v>
          </cell>
          <cell r="AH36" t="b">
            <v>0</v>
          </cell>
          <cell r="AI36" t="b">
            <v>0</v>
          </cell>
          <cell r="AJ36" t="b">
            <v>0</v>
          </cell>
          <cell r="AK36" t="b">
            <v>0</v>
          </cell>
        </row>
        <row r="40">
          <cell r="F40" t="b">
            <v>0</v>
          </cell>
          <cell r="G40" t="b">
            <v>0</v>
          </cell>
          <cell r="H40" t="b">
            <v>0</v>
          </cell>
          <cell r="I40" t="b">
            <v>1</v>
          </cell>
          <cell r="J40" t="b">
            <v>0</v>
          </cell>
          <cell r="K40" t="b">
            <v>0</v>
          </cell>
          <cell r="L40" t="b">
            <v>0</v>
          </cell>
          <cell r="M40" t="b">
            <v>0</v>
          </cell>
          <cell r="N40" t="b">
            <v>0</v>
          </cell>
          <cell r="O40" t="b">
            <v>0</v>
          </cell>
          <cell r="P40" t="b">
            <v>0</v>
          </cell>
          <cell r="Q40" t="b">
            <v>0</v>
          </cell>
          <cell r="R40" t="b">
            <v>0</v>
          </cell>
          <cell r="S40" t="b">
            <v>0</v>
          </cell>
          <cell r="T40" t="b">
            <v>0</v>
          </cell>
          <cell r="U40" t="b">
            <v>0</v>
          </cell>
          <cell r="V40" t="b">
            <v>0</v>
          </cell>
          <cell r="W40" t="b">
            <v>0</v>
          </cell>
          <cell r="X40" t="b">
            <v>0</v>
          </cell>
          <cell r="Y40" t="b">
            <v>0</v>
          </cell>
          <cell r="Z40" t="b">
            <v>0</v>
          </cell>
          <cell r="AA40" t="b">
            <v>0</v>
          </cell>
          <cell r="AB40" t="b">
            <v>0</v>
          </cell>
          <cell r="AC40" t="b">
            <v>0</v>
          </cell>
          <cell r="AD40" t="b">
            <v>0</v>
          </cell>
          <cell r="AE40" t="b">
            <v>0</v>
          </cell>
          <cell r="AF40" t="b">
            <v>0</v>
          </cell>
          <cell r="AG40" t="b">
            <v>0</v>
          </cell>
          <cell r="AH40" t="b">
            <v>0</v>
          </cell>
          <cell r="AI40" t="b">
            <v>0</v>
          </cell>
          <cell r="AJ40" t="b">
            <v>0</v>
          </cell>
          <cell r="AK40" t="b">
            <v>0</v>
          </cell>
        </row>
        <row r="47">
          <cell r="F47" t="b">
            <v>0</v>
          </cell>
          <cell r="G47" t="b">
            <v>0</v>
          </cell>
          <cell r="H47" t="b">
            <v>0</v>
          </cell>
          <cell r="I47" t="b">
            <v>0</v>
          </cell>
          <cell r="J47" t="b">
            <v>1</v>
          </cell>
          <cell r="K47" t="b">
            <v>1</v>
          </cell>
          <cell r="L47" t="b">
            <v>1</v>
          </cell>
          <cell r="M47" t="b">
            <v>1</v>
          </cell>
          <cell r="N47" t="b">
            <v>1</v>
          </cell>
          <cell r="O47" t="b">
            <v>1</v>
          </cell>
          <cell r="P47" t="b">
            <v>0</v>
          </cell>
          <cell r="Q47" t="b">
            <v>0</v>
          </cell>
          <cell r="R47" t="b">
            <v>0</v>
          </cell>
          <cell r="S47" t="b">
            <v>0</v>
          </cell>
          <cell r="T47" t="b">
            <v>0</v>
          </cell>
          <cell r="U47" t="b">
            <v>0</v>
          </cell>
          <cell r="V47" t="b">
            <v>0</v>
          </cell>
          <cell r="W47" t="b">
            <v>0</v>
          </cell>
          <cell r="X47" t="b">
            <v>0</v>
          </cell>
          <cell r="Y47" t="b">
            <v>0</v>
          </cell>
          <cell r="Z47" t="b">
            <v>0</v>
          </cell>
          <cell r="AA47" t="b">
            <v>0</v>
          </cell>
          <cell r="AB47" t="b">
            <v>0</v>
          </cell>
          <cell r="AC47" t="b">
            <v>0</v>
          </cell>
          <cell r="AD47" t="b">
            <v>0</v>
          </cell>
          <cell r="AE47" t="b">
            <v>0</v>
          </cell>
          <cell r="AF47" t="b">
            <v>0</v>
          </cell>
          <cell r="AG47" t="b">
            <v>0</v>
          </cell>
          <cell r="AH47" t="b">
            <v>0</v>
          </cell>
          <cell r="AI47" t="b">
            <v>0</v>
          </cell>
          <cell r="AJ47" t="b">
            <v>0</v>
          </cell>
          <cell r="AK47" t="b">
            <v>0</v>
          </cell>
        </row>
        <row r="48">
          <cell r="F48" t="b">
            <v>0</v>
          </cell>
          <cell r="G48" t="b">
            <v>0</v>
          </cell>
          <cell r="H48" t="b">
            <v>0</v>
          </cell>
          <cell r="I48" t="b">
            <v>0</v>
          </cell>
          <cell r="J48" t="b">
            <v>0</v>
          </cell>
          <cell r="K48" t="b">
            <v>0</v>
          </cell>
          <cell r="L48" t="b">
            <v>0</v>
          </cell>
          <cell r="M48" t="b">
            <v>0</v>
          </cell>
          <cell r="N48" t="b">
            <v>0</v>
          </cell>
          <cell r="O48" t="b">
            <v>1</v>
          </cell>
          <cell r="P48" t="b">
            <v>0</v>
          </cell>
          <cell r="Q48" t="b">
            <v>0</v>
          </cell>
          <cell r="R48" t="b">
            <v>0</v>
          </cell>
          <cell r="S48" t="b">
            <v>0</v>
          </cell>
          <cell r="T48" t="b">
            <v>0</v>
          </cell>
          <cell r="U48" t="b">
            <v>0</v>
          </cell>
          <cell r="V48" t="b">
            <v>0</v>
          </cell>
          <cell r="W48" t="b">
            <v>0</v>
          </cell>
          <cell r="X48" t="b">
            <v>0</v>
          </cell>
          <cell r="Y48" t="b">
            <v>0</v>
          </cell>
          <cell r="Z48" t="b">
            <v>0</v>
          </cell>
          <cell r="AA48" t="b">
            <v>0</v>
          </cell>
          <cell r="AB48" t="b">
            <v>0</v>
          </cell>
          <cell r="AC48" t="b">
            <v>0</v>
          </cell>
          <cell r="AD48" t="b">
            <v>0</v>
          </cell>
          <cell r="AE48" t="b">
            <v>0</v>
          </cell>
          <cell r="AF48" t="b">
            <v>0</v>
          </cell>
          <cell r="AG48" t="b">
            <v>0</v>
          </cell>
          <cell r="AH48" t="b">
            <v>0</v>
          </cell>
          <cell r="AI48" t="b">
            <v>0</v>
          </cell>
          <cell r="AJ48" t="b">
            <v>0</v>
          </cell>
          <cell r="AK48" t="b">
            <v>0</v>
          </cell>
        </row>
        <row r="212">
          <cell r="F212">
            <v>0</v>
          </cell>
          <cell r="G212">
            <v>7.8212290502793325E-2</v>
          </cell>
          <cell r="H212">
            <v>8.1347150259067247E-2</v>
          </cell>
          <cell r="I212">
            <v>0.14662194537613793</v>
          </cell>
          <cell r="J212">
            <v>-9.7158378604262907E-3</v>
          </cell>
          <cell r="K212">
            <v>4.462496043886488E-2</v>
          </cell>
          <cell r="L212">
            <v>5.1504746515855793E-3</v>
          </cell>
          <cell r="M212">
            <v>2.1038882748920074E-2</v>
          </cell>
          <cell r="N212">
            <v>1.6484295048413866E-2</v>
          </cell>
          <cell r="O212">
            <v>1.2973575787615044E-2</v>
          </cell>
          <cell r="P212">
            <v>1.0245934225897368E-2</v>
          </cell>
          <cell r="Q212">
            <v>8.1136158068269015E-3</v>
          </cell>
          <cell r="R212">
            <v>6.4386518976500273E-3</v>
          </cell>
          <cell r="S212">
            <v>5.1179686992426365E-3</v>
          </cell>
          <cell r="T212">
            <v>4.0735267768547967E-3</v>
          </cell>
          <cell r="U212">
            <v>3.2456003814229639E-3</v>
          </cell>
          <cell r="V212">
            <v>2.5880804303066718E-3</v>
          </cell>
          <cell r="W212">
            <v>2.0651196484966494E-3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</row>
        <row r="229">
          <cell r="F229">
            <v>2033.4354606320001</v>
          </cell>
          <cell r="G229">
            <v>2357.6926008</v>
          </cell>
          <cell r="H229">
            <v>2712.7424756</v>
          </cell>
          <cell r="I229">
            <v>3081.31631974421</v>
          </cell>
          <cell r="J229">
            <v>2369.7499999999995</v>
          </cell>
          <cell r="K229">
            <v>2475.5</v>
          </cell>
          <cell r="L229">
            <v>2488.25</v>
          </cell>
          <cell r="M229">
            <v>2540.6000000000004</v>
          </cell>
          <cell r="N229">
            <v>2582.4800000000005</v>
          </cell>
          <cell r="O229">
            <v>2615.9840000000008</v>
          </cell>
          <cell r="P229">
            <v>2642.7872000000007</v>
          </cell>
          <cell r="Q229">
            <v>2664.2297600000002</v>
          </cell>
          <cell r="R229">
            <v>2681.383808</v>
          </cell>
          <cell r="S229">
            <v>2695.1070464000004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</row>
        <row r="238">
          <cell r="F238">
            <v>0</v>
          </cell>
          <cell r="G238">
            <v>0.15915119363395225</v>
          </cell>
          <cell r="H238">
            <v>0.41876430205949666</v>
          </cell>
          <cell r="I238">
            <v>1.7741935483871041E-2</v>
          </cell>
          <cell r="J238">
            <v>6.3906497622820968E-2</v>
          </cell>
          <cell r="K238">
            <v>1.8478382303653174E-2</v>
          </cell>
          <cell r="L238">
            <v>1.8985564477205896E-2</v>
          </cell>
          <cell r="M238">
            <v>1.5297304047158899E-2</v>
          </cell>
          <cell r="N238">
            <v>1.2053457828504754E-2</v>
          </cell>
          <cell r="O238">
            <v>9.5279218584891634E-3</v>
          </cell>
          <cell r="P238">
            <v>7.5503978857354159E-3</v>
          </cell>
          <cell r="Q238">
            <v>5.9950532710457693E-3</v>
          </cell>
          <cell r="R238">
            <v>4.7674614315866837E-3</v>
          </cell>
          <cell r="S238">
            <v>3.7958724696709467E-3</v>
          </cell>
          <cell r="T238">
            <v>3.0252146467444341E-3</v>
          </cell>
          <cell r="U238">
            <v>2.4128722608911524E-3</v>
          </cell>
          <cell r="V238">
            <v>1.925651457726385E-3</v>
          </cell>
          <cell r="W238">
            <v>1.5375603608309696E-3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671.32500000000016</v>
          </cell>
          <cell r="K255">
            <v>683.73</v>
          </cell>
          <cell r="L255">
            <v>696.71100000000001</v>
          </cell>
          <cell r="M255">
            <v>707.36880000000019</v>
          </cell>
          <cell r="N255">
            <v>715.89504000000022</v>
          </cell>
          <cell r="O255">
            <v>722.71603200000015</v>
          </cell>
          <cell r="P255">
            <v>728.17282560000012</v>
          </cell>
          <cell r="Q255">
            <v>732.53826047999996</v>
          </cell>
          <cell r="R255">
            <v>736.03060838399995</v>
          </cell>
          <cell r="S255">
            <v>738.82448670719987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7.5</v>
          </cell>
          <cell r="J264">
            <v>2.284313725490196</v>
          </cell>
          <cell r="K264">
            <v>1.0656716417910448</v>
          </cell>
          <cell r="L264">
            <v>0.49942196531791905</v>
          </cell>
          <cell r="M264">
            <v>0.30597532767925983</v>
          </cell>
          <cell r="N264">
            <v>0.18743100038374139</v>
          </cell>
          <cell r="O264">
            <v>0.12627664281843365</v>
          </cell>
          <cell r="P264">
            <v>8.9694938538321889E-2</v>
          </cell>
          <cell r="Q264">
            <v>6.5849577063199272E-2</v>
          </cell>
          <cell r="R264">
            <v>4.9425043443476424E-2</v>
          </cell>
          <cell r="S264">
            <v>3.7677807483075032E-2</v>
          </cell>
          <cell r="T264">
            <v>2.9047788985264278E-2</v>
          </cell>
          <cell r="U264">
            <v>2.258226628243043E-2</v>
          </cell>
          <cell r="V264">
            <v>1.7666855393084546E-2</v>
          </cell>
          <cell r="W264">
            <v>1.3888124821563874E-2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67.5</v>
          </cell>
          <cell r="K281">
            <v>346</v>
          </cell>
          <cell r="L281">
            <v>518.79999999999995</v>
          </cell>
          <cell r="M281">
            <v>677.54</v>
          </cell>
          <cell r="N281">
            <v>804.53200000000015</v>
          </cell>
          <cell r="O281">
            <v>906.1256000000003</v>
          </cell>
          <cell r="P281">
            <v>987.40048000000024</v>
          </cell>
          <cell r="Q281">
            <v>1052.4203840000002</v>
          </cell>
          <cell r="R281">
            <v>1104.4363072000003</v>
          </cell>
          <cell r="S281">
            <v>1146.049045760000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</row>
        <row r="295">
          <cell r="F295">
            <v>0</v>
          </cell>
          <cell r="G295">
            <v>0.3887434554973821</v>
          </cell>
          <cell r="H295">
            <v>0.1602262016965128</v>
          </cell>
          <cell r="I295">
            <v>0.37124289195775795</v>
          </cell>
          <cell r="J295">
            <v>0.13892180094786721</v>
          </cell>
          <cell r="K295">
            <v>0.11968790637191162</v>
          </cell>
          <cell r="L295">
            <v>1.9399795596023228E-2</v>
          </cell>
          <cell r="M295">
            <v>7.7106764614742751E-4</v>
          </cell>
          <cell r="N295">
            <v>5.3933149123985835E-4</v>
          </cell>
          <cell r="O295">
            <v>3.7732853870431349E-4</v>
          </cell>
          <cell r="P295">
            <v>2.6403035090649674E-4</v>
          </cell>
          <cell r="Q295">
            <v>1.8477246009718229E-4</v>
          </cell>
          <cell r="R295">
            <v>1.2931682787953314E-4</v>
          </cell>
          <cell r="S295">
            <v>9.0510075039906823E-5</v>
          </cell>
          <cell r="T295">
            <v>6.3351318595250561E-5</v>
          </cell>
          <cell r="U295">
            <v>4.4343113821954105E-5</v>
          </cell>
          <cell r="V295">
            <v>3.1038803318228503E-5</v>
          </cell>
          <cell r="W295">
            <v>2.1726487958506624E-5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312">
          <cell r="F312">
            <v>843.39576849255025</v>
          </cell>
          <cell r="G312">
            <v>1091.1167914179696</v>
          </cell>
          <cell r="H312">
            <v>1476.1682262814097</v>
          </cell>
          <cell r="I312">
            <v>1973.42688</v>
          </cell>
          <cell r="J312">
            <v>1922.5</v>
          </cell>
          <cell r="K312">
            <v>2152.6000000000004</v>
          </cell>
          <cell r="L312">
            <v>2194.3599999999997</v>
          </cell>
          <cell r="M312">
            <v>2196.0519999999997</v>
          </cell>
          <cell r="N312">
            <v>2197.2363999999998</v>
          </cell>
          <cell r="O312">
            <v>2198.0654799999998</v>
          </cell>
          <cell r="P312">
            <v>2198.6458359999997</v>
          </cell>
          <cell r="Q312">
            <v>2199.0520851999995</v>
          </cell>
          <cell r="R312">
            <v>2199.3364596399997</v>
          </cell>
          <cell r="S312">
            <v>2199.5355217479996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</row>
        <row r="321">
          <cell r="F321">
            <v>0</v>
          </cell>
          <cell r="G321">
            <v>1.1325301204819276</v>
          </cell>
          <cell r="H321">
            <v>0.38418079096045199</v>
          </cell>
          <cell r="I321">
            <v>0.13469387755102047</v>
          </cell>
          <cell r="J321">
            <v>3.8579136690647609E-2</v>
          </cell>
          <cell r="K321">
            <v>0.18967876006580653</v>
          </cell>
          <cell r="L321">
            <v>0.1205391714460391</v>
          </cell>
          <cell r="M321">
            <v>8.9717688506445903E-2</v>
          </cell>
          <cell r="N321">
            <v>5.7631790891261359E-2</v>
          </cell>
          <cell r="O321">
            <v>3.8143949502394081E-2</v>
          </cell>
          <cell r="P321">
            <v>2.5719713209785722E-2</v>
          </cell>
          <cell r="Q321">
            <v>1.7552357642138583E-2</v>
          </cell>
          <cell r="R321">
            <v>1.2074710708712244E-2</v>
          </cell>
          <cell r="S321">
            <v>8.3514560799369253E-3</v>
          </cell>
          <cell r="T321">
            <v>5.7976008471121165E-3</v>
          </cell>
          <cell r="U321">
            <v>4.0349276927689193E-3</v>
          </cell>
          <cell r="V321">
            <v>2.8130987349501702E-3</v>
          </cell>
          <cell r="W321">
            <v>1.9636451866744675E-3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88.72500000000002</v>
          </cell>
          <cell r="K338">
            <v>343.49</v>
          </cell>
          <cell r="L338">
            <v>384.89400000000001</v>
          </cell>
          <cell r="M338">
            <v>419.42580000000004</v>
          </cell>
          <cell r="N338">
            <v>443.59806000000003</v>
          </cell>
          <cell r="O338">
            <v>460.51864200000006</v>
          </cell>
          <cell r="P338">
            <v>472.36304940000002</v>
          </cell>
          <cell r="Q338">
            <v>480.65413457999995</v>
          </cell>
          <cell r="R338">
            <v>486.45789420599993</v>
          </cell>
          <cell r="S338">
            <v>490.52052594419996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.1272727272727274</v>
          </cell>
          <cell r="L347">
            <v>0.61744186046511618</v>
          </cell>
          <cell r="M347">
            <v>0.32904385334291875</v>
          </cell>
          <cell r="N347">
            <v>0.17330556607345704</v>
          </cell>
          <cell r="O347">
            <v>0.10339497208506798</v>
          </cell>
          <cell r="P347">
            <v>6.559435405327152E-2</v>
          </cell>
          <cell r="Q347">
            <v>4.3089612536549415E-2</v>
          </cell>
          <cell r="R347">
            <v>2.8916718576303291E-2</v>
          </cell>
          <cell r="S347">
            <v>1.9672829333962305E-2</v>
          </cell>
          <cell r="T347">
            <v>1.3505293205438029E-2</v>
          </cell>
          <cell r="U347">
            <v>9.3277314950246382E-3</v>
          </cell>
          <cell r="V347">
            <v>6.469070295775925E-3</v>
          </cell>
          <cell r="W347">
            <v>4.4992432859485287E-3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82.5</v>
          </cell>
          <cell r="K364">
            <v>258</v>
          </cell>
          <cell r="L364">
            <v>417.29999999999995</v>
          </cell>
          <cell r="M364">
            <v>554.6099999999999</v>
          </cell>
          <cell r="N364">
            <v>650.72699999999998</v>
          </cell>
          <cell r="O364">
            <v>718.00889999999993</v>
          </cell>
          <cell r="P364">
            <v>765.10622999999998</v>
          </cell>
          <cell r="Q364">
            <v>798.07436099999995</v>
          </cell>
          <cell r="R364">
            <v>821.15205270000001</v>
          </cell>
          <cell r="S364">
            <v>837.30643688999999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</row>
        <row r="425">
          <cell r="F425">
            <v>843.39576849255025</v>
          </cell>
          <cell r="G425">
            <v>1091.1167914179696</v>
          </cell>
          <cell r="H425">
            <v>1476.1682262814097</v>
          </cell>
          <cell r="I425">
            <v>1973.42688</v>
          </cell>
          <cell r="J425">
            <v>2293.7249999999999</v>
          </cell>
          <cell r="K425">
            <v>2754.09</v>
          </cell>
          <cell r="L425">
            <v>2996.5540000000001</v>
          </cell>
          <cell r="M425">
            <v>3170.0877999999993</v>
          </cell>
          <cell r="N425">
            <v>3291.5614599999999</v>
          </cell>
          <cell r="O425">
            <v>3376.5930219999996</v>
          </cell>
          <cell r="P425">
            <v>3436.1151153999995</v>
          </cell>
          <cell r="Q425">
            <v>3477.7805807799996</v>
          </cell>
          <cell r="R425">
            <v>3506.9464065459997</v>
          </cell>
          <cell r="S425">
            <v>3527.3624845821996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28.050000000000004</v>
          </cell>
          <cell r="J459">
            <v>28.673858956078629</v>
          </cell>
          <cell r="K459">
            <v>33.716952439640188</v>
          </cell>
          <cell r="L459">
            <v>39.940537907278575</v>
          </cell>
          <cell r="M459">
            <v>48.542597981693483</v>
          </cell>
          <cell r="N459">
            <v>53.778862908090645</v>
          </cell>
          <cell r="O459">
            <v>57.485546152337207</v>
          </cell>
          <cell r="P459">
            <v>63.434735780770183</v>
          </cell>
          <cell r="Q459">
            <v>67.132857704578399</v>
          </cell>
          <cell r="R459">
            <v>69.82995002072748</v>
          </cell>
          <cell r="S459">
            <v>74.289276067065387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13.176371574401855</v>
          </cell>
          <cell r="J475">
            <v>14.303629868010983</v>
          </cell>
          <cell r="K475">
            <v>16.553412510645103</v>
          </cell>
          <cell r="L475">
            <v>19.34215857898668</v>
          </cell>
          <cell r="M475">
            <v>21.70855281975091</v>
          </cell>
          <cell r="N475">
            <v>22.918994357305458</v>
          </cell>
          <cell r="O475">
            <v>23.723265623331255</v>
          </cell>
          <cell r="P475">
            <v>24.90222980251513</v>
          </cell>
          <cell r="Q475">
            <v>25.878027129667355</v>
          </cell>
          <cell r="R475">
            <v>26.217137713929169</v>
          </cell>
          <cell r="S475">
            <v>26.788566143517677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</row>
        <row r="608">
          <cell r="F608">
            <v>-0.56218883052692636</v>
          </cell>
          <cell r="G608">
            <v>1.6366654183825111</v>
          </cell>
          <cell r="H608">
            <v>0.47562371969958073</v>
          </cell>
          <cell r="I608">
            <v>0.96144801624394838</v>
          </cell>
          <cell r="J608">
            <v>1.035029081901272</v>
          </cell>
          <cell r="K608">
            <v>1.0909025940556025</v>
          </cell>
          <cell r="L608">
            <v>1.1470217462648684</v>
          </cell>
          <cell r="M608">
            <v>1.1699621811901659</v>
          </cell>
          <cell r="N608">
            <v>1.1933614248139692</v>
          </cell>
          <cell r="O608">
            <v>1.2172286533102488</v>
          </cell>
          <cell r="P608">
            <v>1.2415732263764536</v>
          </cell>
          <cell r="Q608">
            <v>1.2664046909039828</v>
          </cell>
          <cell r="R608">
            <v>1.2917327847220625</v>
          </cell>
          <cell r="S608">
            <v>1.3175674404165036</v>
          </cell>
          <cell r="T608">
            <v>1.3439187892248339</v>
          </cell>
          <cell r="U608">
            <v>1.3707971650093305</v>
          </cell>
          <cell r="V608">
            <v>1.3982131083095171</v>
          </cell>
          <cell r="W608">
            <v>1.4261773704757075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722">
          <cell r="F722">
            <v>9.632212677075782E-3</v>
          </cell>
        </row>
        <row r="724">
          <cell r="F724">
            <v>4.4571163867508923E-2</v>
          </cell>
        </row>
        <row r="725">
          <cell r="F725">
            <v>2.9809501316441289E-2</v>
          </cell>
        </row>
        <row r="726">
          <cell r="F726">
            <v>-2.0876206287287516E-5</v>
          </cell>
        </row>
        <row r="727">
          <cell r="F727">
            <v>0</v>
          </cell>
        </row>
        <row r="759">
          <cell r="F759" t="b">
            <v>0</v>
          </cell>
        </row>
        <row r="798">
          <cell r="F798">
            <v>3.0797767922187299E-2</v>
          </cell>
        </row>
        <row r="799">
          <cell r="F799">
            <v>1.2952292302440053E-2</v>
          </cell>
        </row>
        <row r="800">
          <cell r="F800">
            <v>5.4189291208937E-2</v>
          </cell>
        </row>
        <row r="801">
          <cell r="F801">
            <v>0.379919220245936</v>
          </cell>
        </row>
        <row r="907">
          <cell r="F907">
            <v>0.27400000000000002</v>
          </cell>
        </row>
        <row r="908">
          <cell r="F908">
            <v>0.27400000000000002</v>
          </cell>
        </row>
        <row r="919">
          <cell r="F919">
            <v>-100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-545.49180327868851</v>
          </cell>
          <cell r="J924">
            <v>-726</v>
          </cell>
          <cell r="K924">
            <v>-726</v>
          </cell>
          <cell r="L924">
            <v>-726</v>
          </cell>
          <cell r="M924">
            <v>-726</v>
          </cell>
          <cell r="N924">
            <v>-726</v>
          </cell>
          <cell r="O924">
            <v>-726</v>
          </cell>
          <cell r="P924">
            <v>-726</v>
          </cell>
          <cell r="Q924">
            <v>-726</v>
          </cell>
          <cell r="R924">
            <v>-726</v>
          </cell>
          <cell r="S924">
            <v>-726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31"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-5950.8196721311479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3">
          <cell r="F933">
            <v>0</v>
          </cell>
          <cell r="G933">
            <v>0</v>
          </cell>
          <cell r="H933">
            <v>0</v>
          </cell>
          <cell r="I933">
            <v>-545.49180327868851</v>
          </cell>
          <cell r="J933">
            <v>-726</v>
          </cell>
          <cell r="K933">
            <v>-726</v>
          </cell>
          <cell r="L933">
            <v>-726</v>
          </cell>
          <cell r="M933">
            <v>-726</v>
          </cell>
          <cell r="N933">
            <v>-726</v>
          </cell>
          <cell r="O933">
            <v>-726</v>
          </cell>
          <cell r="P933">
            <v>-726</v>
          </cell>
          <cell r="Q933">
            <v>-726</v>
          </cell>
          <cell r="R933">
            <v>-726</v>
          </cell>
          <cell r="S933">
            <v>-6676.8196721311479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1020">
          <cell r="F1020">
            <v>3759.2335639999733</v>
          </cell>
          <cell r="G1020">
            <v>4079.8501766000068</v>
          </cell>
          <cell r="H1020">
            <v>6396.7108831199885</v>
          </cell>
          <cell r="I1020">
            <v>660.49933951972525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5442.4320468434234</v>
          </cell>
          <cell r="K1021">
            <v>6958.0117091394759</v>
          </cell>
          <cell r="L1021">
            <v>7642.0923803041424</v>
          </cell>
          <cell r="M1021">
            <v>8517.4657768621037</v>
          </cell>
          <cell r="N1021">
            <v>8511.2863305137435</v>
          </cell>
          <cell r="O1021">
            <v>8633.9606825149986</v>
          </cell>
          <cell r="P1021">
            <v>9309.3851327285283</v>
          </cell>
          <cell r="Q1021">
            <v>9154.4638668805928</v>
          </cell>
          <cell r="R1021">
            <v>9044.6610878201373</v>
          </cell>
          <cell r="S1021">
            <v>9463.94622959588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50">
          <cell r="F1050" t="b">
            <v>0</v>
          </cell>
          <cell r="G1050" t="b">
            <v>0</v>
          </cell>
          <cell r="H1050" t="b">
            <v>0</v>
          </cell>
          <cell r="I1050" t="b">
            <v>0</v>
          </cell>
          <cell r="J1050" t="b">
            <v>0</v>
          </cell>
          <cell r="K1050" t="b">
            <v>0</v>
          </cell>
          <cell r="L1050" t="b">
            <v>0</v>
          </cell>
          <cell r="M1050" t="b">
            <v>0</v>
          </cell>
          <cell r="N1050" t="b">
            <v>0</v>
          </cell>
          <cell r="O1050" t="b">
            <v>0</v>
          </cell>
          <cell r="P1050" t="b">
            <v>0</v>
          </cell>
          <cell r="Q1050" t="b">
            <v>0</v>
          </cell>
          <cell r="R1050" t="b">
            <v>0</v>
          </cell>
          <cell r="S1050" t="b">
            <v>1</v>
          </cell>
          <cell r="T1050" t="b">
            <v>0</v>
          </cell>
          <cell r="U1050" t="b">
            <v>0</v>
          </cell>
          <cell r="V1050" t="b">
            <v>0</v>
          </cell>
          <cell r="W1050" t="b">
            <v>0</v>
          </cell>
          <cell r="X1050" t="b">
            <v>0</v>
          </cell>
          <cell r="Y1050" t="b">
            <v>0</v>
          </cell>
          <cell r="Z1050" t="b">
            <v>0</v>
          </cell>
          <cell r="AA1050" t="b">
            <v>0</v>
          </cell>
          <cell r="AB1050" t="b">
            <v>0</v>
          </cell>
          <cell r="AC1050" t="b">
            <v>0</v>
          </cell>
          <cell r="AD1050" t="b">
            <v>0</v>
          </cell>
          <cell r="AE1050" t="b">
            <v>0</v>
          </cell>
          <cell r="AF1050" t="b">
            <v>0</v>
          </cell>
          <cell r="AG1050" t="b">
            <v>0</v>
          </cell>
          <cell r="AH1050" t="b">
            <v>0</v>
          </cell>
          <cell r="AI1050" t="b">
            <v>0</v>
          </cell>
          <cell r="AJ1050" t="b">
            <v>0</v>
          </cell>
          <cell r="AK1050" t="b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74442.200911690787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2405.8785474001534</v>
          </cell>
          <cell r="J1062">
            <v>4172.4175592838146</v>
          </cell>
          <cell r="K1062">
            <v>7684.0117091394759</v>
          </cell>
          <cell r="L1062">
            <v>8368.0923803041424</v>
          </cell>
          <cell r="M1062">
            <v>9243.4657768621037</v>
          </cell>
          <cell r="N1062">
            <v>9237.2863305137435</v>
          </cell>
          <cell r="O1062">
            <v>9359.9606825149986</v>
          </cell>
          <cell r="P1062">
            <v>10035.385132728528</v>
          </cell>
          <cell r="Q1062">
            <v>9880.4638668805928</v>
          </cell>
          <cell r="R1062">
            <v>9770.6610878201373</v>
          </cell>
          <cell r="S1062">
            <v>10189.9462295958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</row>
        <row r="1077">
          <cell r="F1077" t="b">
            <v>0</v>
          </cell>
        </row>
        <row r="1078">
          <cell r="F1078">
            <v>64879.966971709175</v>
          </cell>
        </row>
        <row r="1084">
          <cell r="F1084">
            <v>-5954.6484626402616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300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</row>
        <row r="1265">
          <cell r="F1265">
            <v>19297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4782.7090954832638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60518.751148829753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</row>
        <row r="1283">
          <cell r="F1283">
            <v>1.8105222040933802</v>
          </cell>
        </row>
        <row r="1286">
          <cell r="F1286">
            <v>14241.532170338767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37871.972132232433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1</v>
          </cell>
          <cell r="K1314">
            <v>1</v>
          </cell>
          <cell r="L1314">
            <v>1</v>
          </cell>
          <cell r="M1314">
            <v>1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</row>
        <row r="1328">
          <cell r="F1328">
            <v>4</v>
          </cell>
        </row>
        <row r="1371">
          <cell r="F1371">
            <v>1</v>
          </cell>
          <cell r="G1371">
            <v>1</v>
          </cell>
          <cell r="H1371">
            <v>1</v>
          </cell>
          <cell r="I1371">
            <v>2</v>
          </cell>
          <cell r="J1371">
            <v>1</v>
          </cell>
          <cell r="K1371">
            <v>2</v>
          </cell>
          <cell r="L1371">
            <v>3</v>
          </cell>
          <cell r="M1371">
            <v>4</v>
          </cell>
          <cell r="N1371">
            <v>5</v>
          </cell>
          <cell r="O1371">
            <v>5</v>
          </cell>
          <cell r="P1371">
            <v>5</v>
          </cell>
          <cell r="Q1371">
            <v>5</v>
          </cell>
          <cell r="R1371">
            <v>5</v>
          </cell>
          <cell r="S1371">
            <v>5</v>
          </cell>
          <cell r="T1371">
            <v>5</v>
          </cell>
          <cell r="U1371">
            <v>5</v>
          </cell>
          <cell r="V1371">
            <v>5</v>
          </cell>
          <cell r="W1371">
            <v>5</v>
          </cell>
          <cell r="X1371">
            <v>5</v>
          </cell>
          <cell r="Y1371">
            <v>5</v>
          </cell>
          <cell r="Z1371">
            <v>5</v>
          </cell>
          <cell r="AA1371">
            <v>5</v>
          </cell>
          <cell r="AB1371">
            <v>5</v>
          </cell>
          <cell r="AC1371">
            <v>5</v>
          </cell>
          <cell r="AD1371">
            <v>5</v>
          </cell>
          <cell r="AE1371">
            <v>5</v>
          </cell>
          <cell r="AF1371">
            <v>5</v>
          </cell>
          <cell r="AG1371">
            <v>5</v>
          </cell>
          <cell r="AH1371">
            <v>5</v>
          </cell>
          <cell r="AI1371">
            <v>5</v>
          </cell>
          <cell r="AJ1371">
            <v>5</v>
          </cell>
          <cell r="AK1371">
            <v>5</v>
          </cell>
        </row>
        <row r="1406"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14241.532170338767</v>
          </cell>
          <cell r="L1406">
            <v>14241.532170338767</v>
          </cell>
          <cell r="M1406">
            <v>14241.532170338767</v>
          </cell>
          <cell r="N1406">
            <v>14241.532170338767</v>
          </cell>
          <cell r="O1406">
            <v>14241.532170338767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</row>
        <row r="1407"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4241.532170338767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</row>
        <row r="1408"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-14241.532170338767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</row>
        <row r="1409"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14241.532170338767</v>
          </cell>
          <cell r="K1409">
            <v>14241.532170338767</v>
          </cell>
          <cell r="L1409">
            <v>14241.532170338767</v>
          </cell>
          <cell r="M1409">
            <v>14241.532170338767</v>
          </cell>
          <cell r="N1409">
            <v>14241.532170338767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</row>
        <row r="1412">
          <cell r="F1412">
            <v>6</v>
          </cell>
        </row>
        <row r="1413">
          <cell r="F1413">
            <v>44926</v>
          </cell>
        </row>
        <row r="1415"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1</v>
          </cell>
          <cell r="K1415">
            <v>1</v>
          </cell>
          <cell r="L1415">
            <v>1</v>
          </cell>
          <cell r="M1415">
            <v>1</v>
          </cell>
          <cell r="N1415">
            <v>1</v>
          </cell>
          <cell r="O1415">
            <v>1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</row>
        <row r="1429">
          <cell r="F1429">
            <v>4</v>
          </cell>
        </row>
        <row r="1449">
          <cell r="F1449">
            <v>4.2500000000000003E-2</v>
          </cell>
        </row>
        <row r="1450">
          <cell r="F1450">
            <v>1.4999999999999999E-2</v>
          </cell>
        </row>
        <row r="1468"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5.7500000000000002E-2</v>
          </cell>
          <cell r="K1468">
            <v>5.5E-2</v>
          </cell>
          <cell r="L1468">
            <v>5.2499999999999998E-2</v>
          </cell>
          <cell r="M1468">
            <v>0.05</v>
          </cell>
          <cell r="N1468">
            <v>4.7500000000000001E-2</v>
          </cell>
          <cell r="O1468">
            <v>4.7500000000000001E-2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</row>
        <row r="1473"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14241.532170338767</v>
          </cell>
          <cell r="K1473">
            <v>14241.532170338767</v>
          </cell>
          <cell r="L1473">
            <v>14241.532170338767</v>
          </cell>
          <cell r="M1473">
            <v>14241.532170338767</v>
          </cell>
          <cell r="N1473">
            <v>14241.532170338767</v>
          </cell>
          <cell r="O1473">
            <v>14241.532170338767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</row>
        <row r="1475"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818.8880997944791</v>
          </cell>
          <cell r="K1475">
            <v>783.28426936863218</v>
          </cell>
          <cell r="L1475">
            <v>747.68043894278526</v>
          </cell>
          <cell r="M1475">
            <v>712.07660851693845</v>
          </cell>
          <cell r="N1475">
            <v>676.47277809109141</v>
          </cell>
          <cell r="O1475">
            <v>676.47277809109141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</row>
        <row r="1480">
          <cell r="F1480">
            <v>2.2499999999999999E-2</v>
          </cell>
        </row>
        <row r="1484"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320.43447383262225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</row>
        <row r="1492">
          <cell r="F1492">
            <v>6.0000000000000001E-3</v>
          </cell>
        </row>
        <row r="1496"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300</v>
          </cell>
          <cell r="K1496">
            <v>300</v>
          </cell>
          <cell r="L1496">
            <v>300</v>
          </cell>
          <cell r="M1496">
            <v>300</v>
          </cell>
          <cell r="N1496">
            <v>300</v>
          </cell>
          <cell r="O1496">
            <v>30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</row>
        <row r="1501">
          <cell r="F1501">
            <v>2.2499999999999999E-2</v>
          </cell>
        </row>
        <row r="1504">
          <cell r="F1504">
            <v>50000</v>
          </cell>
        </row>
        <row r="1505"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1125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</row>
        <row r="1518"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3.6451847042413386</v>
          </cell>
          <cell r="K1518">
            <v>2.6755062731123394</v>
          </cell>
          <cell r="L1518">
            <v>2.1059782086900047</v>
          </cell>
          <cell r="M1518">
            <v>1.6446661226809995</v>
          </cell>
          <cell r="N1518">
            <v>1.2266639176837617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</row>
        <row r="1533"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</row>
        <row r="1535"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</row>
        <row r="1552"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</row>
        <row r="1580"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231.37275876439821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6584.0442659148603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</row>
        <row r="1604"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38103.344890996828</v>
          </cell>
          <cell r="K1604">
            <v>38103.344890996828</v>
          </cell>
          <cell r="L1604">
            <v>38103.344890996828</v>
          </cell>
          <cell r="M1604">
            <v>38103.344890996828</v>
          </cell>
          <cell r="N1604">
            <v>38103.344890996828</v>
          </cell>
          <cell r="O1604">
            <v>44687.389156911689</v>
          </cell>
          <cell r="P1604">
            <v>44687.389156911689</v>
          </cell>
          <cell r="Q1604">
            <v>44687.389156911689</v>
          </cell>
          <cell r="R1604">
            <v>44687.389156911689</v>
          </cell>
          <cell r="S1604">
            <v>44687.389156911689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</row>
        <row r="1627"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650.61382544414869</v>
          </cell>
          <cell r="K1627">
            <v>579.0738621751475</v>
          </cell>
          <cell r="L1627">
            <v>512.47666000473146</v>
          </cell>
          <cell r="M1627">
            <v>450.82221893290034</v>
          </cell>
          <cell r="N1627">
            <v>394.11053895965506</v>
          </cell>
          <cell r="O1627">
            <v>352.09706962167775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</row>
        <row r="1648">
          <cell r="F1648">
            <v>5.0000000000000001E-3</v>
          </cell>
        </row>
        <row r="1665">
          <cell r="F1665">
            <v>6185.823911933875</v>
          </cell>
        </row>
        <row r="1670">
          <cell r="F1670">
            <v>0.2</v>
          </cell>
        </row>
        <row r="1680">
          <cell r="F1680">
            <v>1.7000000000000001E-2</v>
          </cell>
        </row>
        <row r="1735">
          <cell r="F1735">
            <v>8</v>
          </cell>
        </row>
        <row r="1740">
          <cell r="F1740">
            <v>16311.120082754986</v>
          </cell>
        </row>
        <row r="1815"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65087.611102214607</v>
          </cell>
          <cell r="K1815">
            <v>61873.7619601162</v>
          </cell>
          <cell r="L1815">
            <v>58659.912818017794</v>
          </cell>
          <cell r="M1815">
            <v>55446.063675919388</v>
          </cell>
          <cell r="N1815">
            <v>52232.214533820981</v>
          </cell>
          <cell r="O1815">
            <v>49018.365391722575</v>
          </cell>
          <cell r="P1815">
            <v>45804.516249624168</v>
          </cell>
          <cell r="Q1815">
            <v>45804.516249624168</v>
          </cell>
          <cell r="R1815">
            <v>45804.516249624168</v>
          </cell>
          <cell r="S1815">
            <v>45804.516249624168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</row>
        <row r="1838"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1542.7651172393976</v>
          </cell>
          <cell r="K1838">
            <v>1234.2120937915181</v>
          </cell>
          <cell r="L1838">
            <v>925.65907034363863</v>
          </cell>
          <cell r="M1838">
            <v>617.10604689575916</v>
          </cell>
          <cell r="N1838">
            <v>308.5530234478797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</row>
        <row r="1840"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308.55302344787947</v>
          </cell>
          <cell r="K1840">
            <v>308.55302344787947</v>
          </cell>
          <cell r="L1840">
            <v>308.55302344787947</v>
          </cell>
          <cell r="M1840">
            <v>308.55302344787947</v>
          </cell>
          <cell r="N1840">
            <v>308.55302344787947</v>
          </cell>
          <cell r="O1840">
            <v>308.55302344787947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</row>
        <row r="1872"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-231.37275876439821</v>
          </cell>
          <cell r="K1872">
            <v>1545.3016599878588</v>
          </cell>
          <cell r="L1872">
            <v>2472.4378135263069</v>
          </cell>
          <cell r="M1872">
            <v>3572.8274183756207</v>
          </cell>
          <cell r="N1872">
            <v>3773.624906236184</v>
          </cell>
          <cell r="O1872">
            <v>-6584.0442659148603</v>
          </cell>
          <cell r="P1872">
            <v>9309.3851327285283</v>
          </cell>
          <cell r="Q1872">
            <v>9154.4638668805928</v>
          </cell>
          <cell r="R1872">
            <v>9044.6610878201373</v>
          </cell>
          <cell r="S1872">
            <v>9463.9462295958801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</row>
        <row r="1896"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-62859.028197469597</v>
          </cell>
          <cell r="K1896">
            <v>6958.0117091394759</v>
          </cell>
          <cell r="L1896">
            <v>7642.0923803041424</v>
          </cell>
          <cell r="M1896">
            <v>8517.4657768621037</v>
          </cell>
          <cell r="N1896">
            <v>8511.2863305137435</v>
          </cell>
          <cell r="O1896">
            <v>8633.9606825149986</v>
          </cell>
          <cell r="P1896">
            <v>9309.3851327285283</v>
          </cell>
          <cell r="Q1896">
            <v>9154.4638668805928</v>
          </cell>
          <cell r="R1896">
            <v>9044.6610878201373</v>
          </cell>
          <cell r="S1896">
            <v>9463.9462295958801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</row>
        <row r="1913"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62859.028197469597</v>
          </cell>
          <cell r="K1913">
            <v>-6958.0117091394768</v>
          </cell>
          <cell r="L1913">
            <v>-7642.0923803041424</v>
          </cell>
          <cell r="M1913">
            <v>-8517.4657768621037</v>
          </cell>
          <cell r="N1913">
            <v>-8511.2863305137435</v>
          </cell>
          <cell r="O1913">
            <v>-8633.9606825149967</v>
          </cell>
          <cell r="P1913">
            <v>-9309.3851327285283</v>
          </cell>
          <cell r="Q1913">
            <v>-9154.4638668805928</v>
          </cell>
          <cell r="R1913">
            <v>-9044.6610878201373</v>
          </cell>
          <cell r="S1913">
            <v>-9463.9462295958801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</row>
        <row r="1918"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</row>
        <row r="1920"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</row>
        <row r="1925"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</row>
        <row r="1930"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</row>
        <row r="1944"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37957.424783171955</v>
          </cell>
          <cell r="K1944">
            <v>38042.877434111484</v>
          </cell>
          <cell r="L1944">
            <v>38128.33008505102</v>
          </cell>
          <cell r="M1944">
            <v>38213.782735990557</v>
          </cell>
          <cell r="N1944">
            <v>38299.235386930093</v>
          </cell>
          <cell r="O1944">
            <v>49018.365391722575</v>
          </cell>
          <cell r="P1944">
            <v>45804.516249624168</v>
          </cell>
          <cell r="Q1944">
            <v>45804.516249624168</v>
          </cell>
          <cell r="R1944">
            <v>45804.516249624168</v>
          </cell>
          <cell r="S1944">
            <v>45804.516249624168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</row>
        <row r="1949"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37957.424783171955</v>
          </cell>
          <cell r="K1949">
            <v>38042.877434111491</v>
          </cell>
          <cell r="L1949">
            <v>38128.33008505102</v>
          </cell>
          <cell r="M1949">
            <v>38213.782735990557</v>
          </cell>
          <cell r="N1949">
            <v>38299.235386930086</v>
          </cell>
          <cell r="O1949">
            <v>49018.365391722567</v>
          </cell>
          <cell r="P1949">
            <v>45804.516249624154</v>
          </cell>
          <cell r="Q1949">
            <v>45804.516249624154</v>
          </cell>
          <cell r="R1949">
            <v>45804.516249624154</v>
          </cell>
          <cell r="S1949">
            <v>45804.516249624154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</row>
        <row r="1958"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5442.4320468434234</v>
          </cell>
          <cell r="K1958">
            <v>6958.0117091394759</v>
          </cell>
          <cell r="L1958">
            <v>7642.0923803041424</v>
          </cell>
          <cell r="M1958">
            <v>8517.4657768621037</v>
          </cell>
          <cell r="N1958">
            <v>8511.2863305137435</v>
          </cell>
          <cell r="O1958">
            <v>8633.9606825149986</v>
          </cell>
          <cell r="P1958">
            <v>9309.3851327285283</v>
          </cell>
          <cell r="Q1958">
            <v>9154.4638668805928</v>
          </cell>
          <cell r="R1958">
            <v>9044.6610878201373</v>
          </cell>
          <cell r="S1958">
            <v>9463.9462295958801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</row>
        <row r="1964"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1920.0298812971359</v>
          </cell>
          <cell r="K1964">
            <v>3435.6095435931875</v>
          </cell>
          <cell r="L1964">
            <v>4119.6902147578539</v>
          </cell>
          <cell r="M1964">
            <v>4995.0636113158153</v>
          </cell>
          <cell r="N1964">
            <v>4988.884164967455</v>
          </cell>
          <cell r="O1964">
            <v>5111.5585169687101</v>
          </cell>
          <cell r="P1964">
            <v>6095.5359906301192</v>
          </cell>
          <cell r="Q1964">
            <v>9154.4638668805928</v>
          </cell>
          <cell r="R1964">
            <v>9044.6610878201373</v>
          </cell>
          <cell r="S1964">
            <v>9463.9462295958801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</row>
        <row r="1970"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-145.92010782487114</v>
          </cell>
          <cell r="K1970">
            <v>1630.7543109273911</v>
          </cell>
          <cell r="L1970">
            <v>2557.8904644658392</v>
          </cell>
          <cell r="M1970">
            <v>3658.280069315153</v>
          </cell>
          <cell r="N1970">
            <v>3859.0775571757163</v>
          </cell>
          <cell r="O1970">
            <v>4135.0857388776185</v>
          </cell>
          <cell r="P1970">
            <v>6095.5359906301192</v>
          </cell>
          <cell r="Q1970">
            <v>9154.4638668805928</v>
          </cell>
          <cell r="R1970">
            <v>9044.6610878201373</v>
          </cell>
          <cell r="S1970">
            <v>9463.9462295958801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</row>
        <row r="1974"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-145.92010782487114</v>
          </cell>
          <cell r="K1974">
            <v>1630.7543109273911</v>
          </cell>
          <cell r="L1974">
            <v>2557.8904644658392</v>
          </cell>
          <cell r="M1974">
            <v>3658.280069315153</v>
          </cell>
          <cell r="N1974">
            <v>3859.0775571757163</v>
          </cell>
          <cell r="O1974">
            <v>4135.0857388776185</v>
          </cell>
          <cell r="P1974">
            <v>6095.5359906301192</v>
          </cell>
          <cell r="Q1974">
            <v>9154.4638668805928</v>
          </cell>
          <cell r="R1974">
            <v>9044.6610878201373</v>
          </cell>
          <cell r="S1974">
            <v>9463.9462295958801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</row>
        <row r="1980"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-145.92010782487114</v>
          </cell>
          <cell r="K1980">
            <v>-60.467456885338834</v>
          </cell>
          <cell r="L1980">
            <v>24.985194054193471</v>
          </cell>
          <cell r="M1980">
            <v>110.43784499372578</v>
          </cell>
          <cell r="N1980">
            <v>195.89049593325808</v>
          </cell>
          <cell r="O1980">
            <v>4330.9762348108761</v>
          </cell>
          <cell r="P1980">
            <v>1117.127092712466</v>
          </cell>
          <cell r="Q1980">
            <v>1117.127092712466</v>
          </cell>
          <cell r="R1980">
            <v>1117.127092712466</v>
          </cell>
          <cell r="S1980">
            <v>1117.127092712466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</row>
        <row r="1982"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-145.92010782487114</v>
          </cell>
          <cell r="K1982">
            <v>85.452650939532305</v>
          </cell>
          <cell r="L1982">
            <v>85.452650939532305</v>
          </cell>
          <cell r="M1982">
            <v>85.452650939532305</v>
          </cell>
          <cell r="N1982">
            <v>85.452650939532305</v>
          </cell>
          <cell r="O1982">
            <v>4135.0857388776185</v>
          </cell>
          <cell r="P1982">
            <v>-3213.8491420984101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</row>
        <row r="2031">
          <cell r="F2031">
            <v>-1.0000000000000002E-10</v>
          </cell>
          <cell r="G2031">
            <v>0</v>
          </cell>
          <cell r="H2031">
            <v>0</v>
          </cell>
          <cell r="I2031">
            <v>0</v>
          </cell>
          <cell r="J2031">
            <v>-54168.972132232433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</row>
        <row r="2032"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419.24106667975047</v>
          </cell>
          <cell r="K2032">
            <v>21421.375522163005</v>
          </cell>
          <cell r="L2032">
            <v>2984.9144735310383</v>
          </cell>
          <cell r="M2032">
            <v>4023.6496373085211</v>
          </cell>
          <cell r="N2032">
            <v>4167.735445195839</v>
          </cell>
          <cell r="O2032">
            <v>-6231.9471962931821</v>
          </cell>
          <cell r="P2032">
            <v>9309.3851327285283</v>
          </cell>
          <cell r="Q2032">
            <v>9154.4638668805928</v>
          </cell>
          <cell r="R2032">
            <v>9044.6610878201373</v>
          </cell>
          <cell r="S2032">
            <v>77955.32746915551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</row>
        <row r="2043">
          <cell r="F2043">
            <v>8600</v>
          </cell>
        </row>
        <row r="2058">
          <cell r="F2058">
            <v>0.16166821122169497</v>
          </cell>
        </row>
        <row r="2079">
          <cell r="F2079">
            <v>0.19</v>
          </cell>
        </row>
        <row r="2080">
          <cell r="F2080">
            <v>0.18</v>
          </cell>
        </row>
        <row r="2081">
          <cell r="F2081">
            <v>0.16999999999999998</v>
          </cell>
        </row>
        <row r="2082">
          <cell r="F2082">
            <v>0.15999999999999998</v>
          </cell>
        </row>
        <row r="2083">
          <cell r="F2083">
            <v>0.14999999999999997</v>
          </cell>
        </row>
        <row r="2128">
          <cell r="F2128">
            <v>42736</v>
          </cell>
        </row>
        <row r="2129">
          <cell r="F2129">
            <v>43830</v>
          </cell>
        </row>
        <row r="2133">
          <cell r="F2133" t="b">
            <v>0</v>
          </cell>
          <cell r="G2133" t="b">
            <v>0</v>
          </cell>
          <cell r="H2133" t="b">
            <v>0</v>
          </cell>
          <cell r="I2133" t="b">
            <v>0</v>
          </cell>
          <cell r="J2133" t="b">
            <v>1</v>
          </cell>
          <cell r="K2133" t="b">
            <v>1</v>
          </cell>
          <cell r="L2133" t="b">
            <v>1</v>
          </cell>
          <cell r="M2133" t="b">
            <v>0</v>
          </cell>
          <cell r="N2133" t="b">
            <v>0</v>
          </cell>
          <cell r="O2133" t="b">
            <v>0</v>
          </cell>
          <cell r="P2133" t="b">
            <v>0</v>
          </cell>
          <cell r="Q2133" t="b">
            <v>0</v>
          </cell>
          <cell r="R2133" t="b">
            <v>0</v>
          </cell>
          <cell r="S2133" t="b">
            <v>0</v>
          </cell>
          <cell r="T2133" t="b">
            <v>0</v>
          </cell>
          <cell r="U2133" t="b">
            <v>0</v>
          </cell>
          <cell r="V2133" t="b">
            <v>0</v>
          </cell>
          <cell r="W2133" t="b">
            <v>0</v>
          </cell>
          <cell r="X2133" t="b">
            <v>0</v>
          </cell>
          <cell r="Y2133" t="b">
            <v>0</v>
          </cell>
          <cell r="Z2133" t="b">
            <v>0</v>
          </cell>
          <cell r="AA2133" t="b">
            <v>0</v>
          </cell>
          <cell r="AB2133" t="b">
            <v>0</v>
          </cell>
          <cell r="AC2133" t="b">
            <v>0</v>
          </cell>
          <cell r="AD2133" t="b">
            <v>0</v>
          </cell>
          <cell r="AE2133" t="b">
            <v>0</v>
          </cell>
          <cell r="AF2133" t="b">
            <v>0</v>
          </cell>
          <cell r="AG2133" t="b">
            <v>0</v>
          </cell>
          <cell r="AH2133" t="b">
            <v>0</v>
          </cell>
          <cell r="AI2133" t="b">
            <v>0</v>
          </cell>
          <cell r="AJ2133" t="b">
            <v>0</v>
          </cell>
          <cell r="AK2133" t="b">
            <v>0</v>
          </cell>
        </row>
        <row r="2134">
          <cell r="F2134" t="b">
            <v>0</v>
          </cell>
          <cell r="G2134" t="b">
            <v>0</v>
          </cell>
          <cell r="H2134" t="b">
            <v>0</v>
          </cell>
          <cell r="I2134" t="b">
            <v>0</v>
          </cell>
          <cell r="J2134" t="b">
            <v>0</v>
          </cell>
          <cell r="K2134" t="b">
            <v>0</v>
          </cell>
          <cell r="L2134" t="b">
            <v>1</v>
          </cell>
          <cell r="M2134" t="b">
            <v>0</v>
          </cell>
          <cell r="N2134" t="b">
            <v>0</v>
          </cell>
          <cell r="O2134" t="b">
            <v>0</v>
          </cell>
          <cell r="P2134" t="b">
            <v>0</v>
          </cell>
          <cell r="Q2134" t="b">
            <v>0</v>
          </cell>
          <cell r="R2134" t="b">
            <v>0</v>
          </cell>
          <cell r="S2134" t="b">
            <v>0</v>
          </cell>
          <cell r="T2134" t="b">
            <v>0</v>
          </cell>
          <cell r="U2134" t="b">
            <v>0</v>
          </cell>
          <cell r="V2134" t="b">
            <v>0</v>
          </cell>
          <cell r="W2134" t="b">
            <v>0</v>
          </cell>
          <cell r="X2134" t="b">
            <v>0</v>
          </cell>
          <cell r="Y2134" t="b">
            <v>0</v>
          </cell>
          <cell r="Z2134" t="b">
            <v>0</v>
          </cell>
          <cell r="AA2134" t="b">
            <v>0</v>
          </cell>
          <cell r="AB2134" t="b">
            <v>0</v>
          </cell>
          <cell r="AC2134" t="b">
            <v>0</v>
          </cell>
          <cell r="AD2134" t="b">
            <v>0</v>
          </cell>
          <cell r="AE2134" t="b">
            <v>0</v>
          </cell>
          <cell r="AF2134" t="b">
            <v>0</v>
          </cell>
          <cell r="AG2134" t="b">
            <v>0</v>
          </cell>
          <cell r="AH2134" t="b">
            <v>0</v>
          </cell>
          <cell r="AI2134" t="b">
            <v>0</v>
          </cell>
          <cell r="AJ2134" t="b">
            <v>0</v>
          </cell>
          <cell r="AK2134" t="b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9">
          <cell r="F9">
            <v>27</v>
          </cell>
        </row>
      </sheetData>
      <sheetData sheetId="12"/>
      <sheetData sheetId="13"/>
      <sheetData sheetId="14"/>
      <sheetData sheetId="15">
        <row r="9">
          <cell r="D9">
            <v>1</v>
          </cell>
        </row>
      </sheetData>
      <sheetData sheetId="16">
        <row r="12">
          <cell r="F12">
            <v>1.2E-2</v>
          </cell>
        </row>
      </sheetData>
      <sheetData sheetId="17">
        <row r="26">
          <cell r="F26">
            <v>0</v>
          </cell>
        </row>
      </sheetData>
      <sheetData sheetId="18">
        <row r="31">
          <cell r="F31">
            <v>0</v>
          </cell>
        </row>
      </sheetData>
      <sheetData sheetId="19">
        <row r="125">
          <cell r="F125">
            <v>0</v>
          </cell>
        </row>
      </sheetData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nk"/>
      <sheetName val="Outputs"/>
      <sheetName val="Farleys"/>
      <sheetName val="Farleys Comps"/>
      <sheetName val="LTM Cash and Revolver"/>
      <sheetName val="Data Integrity"/>
      <sheetName val="Linked Cells"/>
      <sheetName val="Template I"/>
      <sheetName val="Template II"/>
      <sheetName val="Future Value"/>
      <sheetName val="Actual (Unlocked)"/>
      <sheetName val="Actual (Locked)_Temp"/>
      <sheetName val="Forecast (Locked)_Temp"/>
      <sheetName val="Highlighting Links"/>
      <sheetName val="Forecast (Locked)"/>
      <sheetName val="Budget (Locked)"/>
      <sheetName val="Budget (Locked)_Temp"/>
      <sheetName val="Data Proo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II1" t="str">
            <v>EntityCode</v>
          </cell>
        </row>
        <row r="2">
          <cell r="II2" t="str">
            <v>0</v>
          </cell>
        </row>
        <row r="3">
          <cell r="II3" t="str">
            <v>578</v>
          </cell>
        </row>
        <row r="4">
          <cell r="II4" t="str">
            <v>615</v>
          </cell>
        </row>
        <row r="5">
          <cell r="II5" t="str">
            <v>616</v>
          </cell>
        </row>
        <row r="6">
          <cell r="II6" t="str">
            <v>707</v>
          </cell>
        </row>
        <row r="7">
          <cell r="II7" t="str">
            <v>708</v>
          </cell>
        </row>
        <row r="8">
          <cell r="II8" t="str">
            <v>709</v>
          </cell>
        </row>
        <row r="9">
          <cell r="II9" t="str">
            <v>710</v>
          </cell>
          <cell r="IS9">
            <v>2011</v>
          </cell>
        </row>
        <row r="10">
          <cell r="II10" t="str">
            <v>711</v>
          </cell>
        </row>
        <row r="11">
          <cell r="II11" t="str">
            <v>712</v>
          </cell>
        </row>
        <row r="12">
          <cell r="II12" t="str">
            <v>713</v>
          </cell>
        </row>
        <row r="13">
          <cell r="II13" t="str">
            <v>714</v>
          </cell>
        </row>
        <row r="14">
          <cell r="II14" t="str">
            <v>715</v>
          </cell>
        </row>
        <row r="15">
          <cell r="II15" t="str">
            <v>716</v>
          </cell>
          <cell r="IS15" t="str">
            <v>2011.MAR</v>
          </cell>
        </row>
        <row r="16">
          <cell r="II16" t="str">
            <v>717</v>
          </cell>
        </row>
        <row r="17">
          <cell r="II17" t="str">
            <v>718</v>
          </cell>
        </row>
        <row r="18">
          <cell r="II18" t="str">
            <v>719</v>
          </cell>
        </row>
        <row r="19">
          <cell r="II19" t="str">
            <v>720</v>
          </cell>
        </row>
        <row r="20">
          <cell r="II20" t="str">
            <v>721</v>
          </cell>
        </row>
        <row r="21">
          <cell r="II21" t="str">
            <v>722</v>
          </cell>
        </row>
        <row r="22">
          <cell r="II22" t="str">
            <v>723</v>
          </cell>
        </row>
        <row r="23">
          <cell r="II23" t="str">
            <v>724</v>
          </cell>
        </row>
        <row r="24">
          <cell r="II24" t="str">
            <v>725</v>
          </cell>
        </row>
        <row r="25">
          <cell r="II25" t="str">
            <v>726</v>
          </cell>
        </row>
        <row r="26">
          <cell r="II26" t="str">
            <v>727</v>
          </cell>
        </row>
        <row r="27">
          <cell r="II27" t="str">
            <v>728</v>
          </cell>
        </row>
        <row r="28">
          <cell r="II28" t="str">
            <v>729</v>
          </cell>
        </row>
        <row r="29">
          <cell r="II29" t="str">
            <v>730</v>
          </cell>
        </row>
        <row r="30">
          <cell r="II30" t="str">
            <v>731</v>
          </cell>
        </row>
        <row r="31">
          <cell r="II31" t="str">
            <v>732</v>
          </cell>
        </row>
        <row r="32">
          <cell r="II32" t="str">
            <v>733</v>
          </cell>
        </row>
        <row r="33">
          <cell r="II33" t="str">
            <v>798</v>
          </cell>
          <cell r="IS33" t="str">
            <v>2011.Q1</v>
          </cell>
        </row>
        <row r="47">
          <cell r="IS47" t="str">
            <v>YTD Q1 2011</v>
          </cell>
        </row>
        <row r="51">
          <cell r="IS51">
            <v>40908</v>
          </cell>
        </row>
      </sheetData>
      <sheetData sheetId="17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_proj_ CAPITAL"/>
      <sheetName val="Capital Reporting"/>
      <sheetName val="Actual vs. Budget Spending"/>
      <sheetName val="Mo Trended vs Bud"/>
      <sheetName val="Orig Budget"/>
      <sheetName val="Act vs Bud"/>
      <sheetName val="98 Cap Adds Analysis"/>
      <sheetName val="Hidden Sheet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S&amp;T Initiatives:</v>
          </cell>
        </row>
        <row r="9">
          <cell r="A9">
            <v>9901</v>
          </cell>
          <cell r="B9" t="str">
            <v>Data Factory</v>
          </cell>
          <cell r="G9">
            <v>300</v>
          </cell>
          <cell r="H9">
            <v>0</v>
          </cell>
          <cell r="I9">
            <v>215.92500000000001</v>
          </cell>
          <cell r="J9">
            <v>0</v>
          </cell>
          <cell r="K9">
            <v>113.047</v>
          </cell>
          <cell r="L9">
            <v>0</v>
          </cell>
          <cell r="M9">
            <v>-17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311.97199999999998</v>
          </cell>
          <cell r="U9">
            <v>-11.97199999999998</v>
          </cell>
          <cell r="AB9">
            <v>0</v>
          </cell>
          <cell r="AC9">
            <v>215.92500000000001</v>
          </cell>
          <cell r="AD9">
            <v>215.92500000000001</v>
          </cell>
          <cell r="AE9">
            <v>328.97199999999998</v>
          </cell>
          <cell r="AF9">
            <v>328.97199999999998</v>
          </cell>
          <cell r="AG9">
            <v>311.97199999999998</v>
          </cell>
          <cell r="AH9">
            <v>311.97199999999998</v>
          </cell>
          <cell r="AI9">
            <v>311.97199999999998</v>
          </cell>
          <cell r="AJ9">
            <v>311.97199999999998</v>
          </cell>
          <cell r="AK9">
            <v>311.97199999999998</v>
          </cell>
          <cell r="AL9">
            <v>311.97199999999998</v>
          </cell>
          <cell r="AM9">
            <v>311.97199999999998</v>
          </cell>
        </row>
        <row r="10">
          <cell r="A10">
            <v>9950</v>
          </cell>
          <cell r="B10" t="str">
            <v>Mainframe Migration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</v>
          </cell>
          <cell r="U10">
            <v>-4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4</v>
          </cell>
          <cell r="AG10">
            <v>4</v>
          </cell>
          <cell r="AH10">
            <v>4</v>
          </cell>
          <cell r="AI10">
            <v>4</v>
          </cell>
          <cell r="AJ10">
            <v>4</v>
          </cell>
          <cell r="AK10">
            <v>4</v>
          </cell>
          <cell r="AL10">
            <v>4</v>
          </cell>
          <cell r="AM10">
            <v>4</v>
          </cell>
        </row>
        <row r="11">
          <cell r="A11">
            <v>9902</v>
          </cell>
          <cell r="B11" t="str">
            <v>Global</v>
          </cell>
          <cell r="G11">
            <v>5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5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>
            <v>9903</v>
          </cell>
          <cell r="B12" t="str">
            <v>Infrastructure Upgrade -UK VPN</v>
          </cell>
          <cell r="G12">
            <v>55</v>
          </cell>
          <cell r="H12">
            <v>0</v>
          </cell>
          <cell r="I12">
            <v>0</v>
          </cell>
          <cell r="J12">
            <v>0</v>
          </cell>
          <cell r="K12">
            <v>6.577</v>
          </cell>
          <cell r="L12">
            <v>52</v>
          </cell>
          <cell r="M12">
            <v>50.793000000000006</v>
          </cell>
          <cell r="N12">
            <v>8.247999999999999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17.61800000000001</v>
          </cell>
          <cell r="U12">
            <v>-62.618000000000009</v>
          </cell>
          <cell r="AB12">
            <v>0</v>
          </cell>
          <cell r="AC12">
            <v>0</v>
          </cell>
          <cell r="AD12">
            <v>0</v>
          </cell>
          <cell r="AE12">
            <v>6.577</v>
          </cell>
          <cell r="AF12">
            <v>58.576999999999998</v>
          </cell>
          <cell r="AG12">
            <v>109.37</v>
          </cell>
          <cell r="AH12">
            <v>117.61800000000001</v>
          </cell>
          <cell r="AI12">
            <v>117.61800000000001</v>
          </cell>
          <cell r="AJ12">
            <v>117.61800000000001</v>
          </cell>
          <cell r="AK12">
            <v>117.61800000000001</v>
          </cell>
          <cell r="AL12">
            <v>117.61800000000001</v>
          </cell>
          <cell r="AM12">
            <v>117.61800000000001</v>
          </cell>
        </row>
        <row r="13">
          <cell r="A13">
            <v>9961</v>
          </cell>
          <cell r="B13" t="str">
            <v>IBM ESS Disk</v>
          </cell>
          <cell r="G13">
            <v>330</v>
          </cell>
          <cell r="H13">
            <v>0</v>
          </cell>
          <cell r="I13">
            <v>243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43</v>
          </cell>
          <cell r="U13">
            <v>87</v>
          </cell>
          <cell r="AB13">
            <v>0</v>
          </cell>
          <cell r="AC13">
            <v>243</v>
          </cell>
          <cell r="AD13">
            <v>243</v>
          </cell>
          <cell r="AE13">
            <v>243</v>
          </cell>
          <cell r="AF13">
            <v>243</v>
          </cell>
          <cell r="AG13">
            <v>243</v>
          </cell>
          <cell r="AH13">
            <v>243</v>
          </cell>
          <cell r="AI13">
            <v>243</v>
          </cell>
          <cell r="AJ13">
            <v>243</v>
          </cell>
          <cell r="AK13">
            <v>243</v>
          </cell>
          <cell r="AL13">
            <v>243</v>
          </cell>
          <cell r="AM13">
            <v>243</v>
          </cell>
        </row>
        <row r="14">
          <cell r="A14">
            <v>9962</v>
          </cell>
          <cell r="B14" t="str">
            <v>Network Infrastructure</v>
          </cell>
          <cell r="G14">
            <v>14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13</v>
          </cell>
          <cell r="M14">
            <v>3.2349999999999999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6.234999999999999</v>
          </cell>
          <cell r="U14">
            <v>126.76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13</v>
          </cell>
          <cell r="AG14">
            <v>16.234999999999999</v>
          </cell>
          <cell r="AH14">
            <v>16.234999999999999</v>
          </cell>
          <cell r="AI14">
            <v>16.234999999999999</v>
          </cell>
          <cell r="AJ14">
            <v>16.234999999999999</v>
          </cell>
          <cell r="AK14">
            <v>16.234999999999999</v>
          </cell>
          <cell r="AL14">
            <v>16.234999999999999</v>
          </cell>
          <cell r="AM14">
            <v>16.234999999999999</v>
          </cell>
        </row>
        <row r="15">
          <cell r="A15">
            <v>9965</v>
          </cell>
          <cell r="B15" t="str">
            <v>Knowledge Management</v>
          </cell>
          <cell r="G15">
            <v>105</v>
          </cell>
          <cell r="H15">
            <v>50</v>
          </cell>
          <cell r="I15">
            <v>0</v>
          </cell>
          <cell r="J15">
            <v>8.971999999999999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8.972000000000001</v>
          </cell>
          <cell r="U15">
            <v>46.027999999999999</v>
          </cell>
          <cell r="AB15">
            <v>50</v>
          </cell>
          <cell r="AC15">
            <v>50</v>
          </cell>
          <cell r="AD15">
            <v>58.972000000000001</v>
          </cell>
          <cell r="AE15">
            <v>58.972000000000001</v>
          </cell>
          <cell r="AF15">
            <v>58.972000000000001</v>
          </cell>
          <cell r="AG15">
            <v>58.972000000000001</v>
          </cell>
          <cell r="AH15">
            <v>58.972000000000001</v>
          </cell>
          <cell r="AI15">
            <v>58.972000000000001</v>
          </cell>
          <cell r="AJ15">
            <v>58.972000000000001</v>
          </cell>
          <cell r="AK15">
            <v>58.972000000000001</v>
          </cell>
          <cell r="AL15">
            <v>58.972000000000001</v>
          </cell>
          <cell r="AM15">
            <v>58.972000000000001</v>
          </cell>
        </row>
        <row r="16">
          <cell r="A16">
            <v>9967</v>
          </cell>
          <cell r="B16" t="str">
            <v>Computer Operations</v>
          </cell>
          <cell r="G16">
            <v>74</v>
          </cell>
          <cell r="H16">
            <v>0</v>
          </cell>
          <cell r="I16">
            <v>2.9510000000000001</v>
          </cell>
          <cell r="J16">
            <v>0</v>
          </cell>
          <cell r="K16">
            <v>1.325</v>
          </cell>
          <cell r="L16">
            <v>2</v>
          </cell>
          <cell r="M16">
            <v>1.3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7.6659999999999995</v>
          </cell>
          <cell r="U16">
            <v>66.334000000000003</v>
          </cell>
          <cell r="AB16">
            <v>0</v>
          </cell>
          <cell r="AC16">
            <v>2.9510000000000001</v>
          </cell>
          <cell r="AD16">
            <v>2.9510000000000001</v>
          </cell>
          <cell r="AE16">
            <v>4.2759999999999998</v>
          </cell>
          <cell r="AF16">
            <v>6.2759999999999998</v>
          </cell>
          <cell r="AG16">
            <v>7.6659999999999995</v>
          </cell>
          <cell r="AH16">
            <v>7.6659999999999995</v>
          </cell>
          <cell r="AI16">
            <v>7.6659999999999995</v>
          </cell>
          <cell r="AJ16">
            <v>7.6659999999999995</v>
          </cell>
          <cell r="AK16">
            <v>7.6659999999999995</v>
          </cell>
          <cell r="AL16">
            <v>7.6659999999999995</v>
          </cell>
          <cell r="AM16">
            <v>7.6659999999999995</v>
          </cell>
        </row>
        <row r="17">
          <cell r="B17" t="str">
            <v>Subtotal of S&amp;T Initiatives</v>
          </cell>
          <cell r="G17">
            <v>1057</v>
          </cell>
          <cell r="H17">
            <v>50</v>
          </cell>
          <cell r="I17">
            <v>461.87600000000003</v>
          </cell>
          <cell r="J17">
            <v>8.9719999999999995</v>
          </cell>
          <cell r="K17">
            <v>120.949</v>
          </cell>
          <cell r="L17">
            <v>7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712.79699999999991</v>
          </cell>
          <cell r="U17">
            <v>344.20300000000003</v>
          </cell>
          <cell r="AB17">
            <v>50</v>
          </cell>
          <cell r="AC17">
            <v>511.87600000000003</v>
          </cell>
          <cell r="AD17">
            <v>520.84800000000007</v>
          </cell>
          <cell r="AE17">
            <v>641.79700000000003</v>
          </cell>
          <cell r="AF17">
            <v>712.79700000000003</v>
          </cell>
          <cell r="AG17">
            <v>712.79700000000003</v>
          </cell>
          <cell r="AH17">
            <v>712.79700000000003</v>
          </cell>
          <cell r="AI17">
            <v>712.79700000000003</v>
          </cell>
          <cell r="AJ17">
            <v>712.79700000000003</v>
          </cell>
          <cell r="AK17">
            <v>712.79700000000003</v>
          </cell>
          <cell r="AL17">
            <v>712.79700000000003</v>
          </cell>
          <cell r="AM17">
            <v>712.79700000000003</v>
          </cell>
        </row>
        <row r="18">
          <cell r="B18" t="str">
            <v>Subtotal of S&amp;T Initiatives</v>
          </cell>
          <cell r="G18">
            <v>1057</v>
          </cell>
          <cell r="H18">
            <v>50</v>
          </cell>
          <cell r="I18">
            <v>461.87600000000003</v>
          </cell>
          <cell r="J18">
            <v>8.9719999999999995</v>
          </cell>
          <cell r="K18">
            <v>120.949</v>
          </cell>
          <cell r="L18">
            <v>71</v>
          </cell>
          <cell r="M18">
            <v>38.418000000000006</v>
          </cell>
          <cell r="N18">
            <v>8.2479999999999993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759.46299999999997</v>
          </cell>
          <cell r="U18">
            <v>297.53700000000003</v>
          </cell>
          <cell r="AB18">
            <v>50</v>
          </cell>
          <cell r="AC18">
            <v>511.87600000000003</v>
          </cell>
          <cell r="AD18">
            <v>520.84800000000007</v>
          </cell>
          <cell r="AE18">
            <v>641.79700000000003</v>
          </cell>
          <cell r="AF18">
            <v>712.79700000000003</v>
          </cell>
          <cell r="AG18">
            <v>751.21500000000003</v>
          </cell>
          <cell r="AH18">
            <v>759.46300000000008</v>
          </cell>
          <cell r="AI18">
            <v>759.46300000000008</v>
          </cell>
          <cell r="AJ18">
            <v>759.46300000000008</v>
          </cell>
          <cell r="AK18">
            <v>759.46300000000008</v>
          </cell>
          <cell r="AL18">
            <v>759.46300000000008</v>
          </cell>
          <cell r="AM18">
            <v>759.46300000000008</v>
          </cell>
        </row>
        <row r="19">
          <cell r="B19" t="str">
            <v>Product Initiatives:</v>
          </cell>
        </row>
        <row r="20">
          <cell r="A20">
            <v>9906</v>
          </cell>
          <cell r="B20" t="str">
            <v>Product Initiatives:</v>
          </cell>
          <cell r="G20">
            <v>187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87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>
            <v>9906</v>
          </cell>
          <cell r="B21" t="str">
            <v>CC Connect</v>
          </cell>
          <cell r="G21">
            <v>18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2.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2.4</v>
          </cell>
          <cell r="U21">
            <v>94.6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92.4</v>
          </cell>
          <cell r="AH21">
            <v>92.4</v>
          </cell>
          <cell r="AI21">
            <v>92.4</v>
          </cell>
          <cell r="AJ21">
            <v>92.4</v>
          </cell>
          <cell r="AK21">
            <v>92.4</v>
          </cell>
          <cell r="AL21">
            <v>92.4</v>
          </cell>
          <cell r="AM21">
            <v>92.4</v>
          </cell>
        </row>
        <row r="22">
          <cell r="A22">
            <v>9909</v>
          </cell>
          <cell r="B22" t="str">
            <v>JCR Web</v>
          </cell>
          <cell r="G22">
            <v>93</v>
          </cell>
          <cell r="H22">
            <v>42</v>
          </cell>
          <cell r="I22">
            <v>14.79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56.793999999999997</v>
          </cell>
          <cell r="U22">
            <v>36.206000000000003</v>
          </cell>
          <cell r="AB22">
            <v>42</v>
          </cell>
          <cell r="AC22">
            <v>56.793999999999997</v>
          </cell>
          <cell r="AD22">
            <v>56.793999999999997</v>
          </cell>
          <cell r="AE22">
            <v>56.793999999999997</v>
          </cell>
          <cell r="AF22">
            <v>56.793999999999997</v>
          </cell>
          <cell r="AG22">
            <v>56.793999999999997</v>
          </cell>
          <cell r="AH22">
            <v>56.793999999999997</v>
          </cell>
          <cell r="AI22">
            <v>56.793999999999997</v>
          </cell>
          <cell r="AJ22">
            <v>56.793999999999997</v>
          </cell>
          <cell r="AK22">
            <v>56.793999999999997</v>
          </cell>
          <cell r="AL22">
            <v>56.793999999999997</v>
          </cell>
          <cell r="AM22">
            <v>56.793999999999997</v>
          </cell>
        </row>
        <row r="23">
          <cell r="A23">
            <v>9910</v>
          </cell>
          <cell r="B23" t="str">
            <v>WOS</v>
          </cell>
          <cell r="G23">
            <v>187</v>
          </cell>
          <cell r="H23">
            <v>121</v>
          </cell>
          <cell r="I23">
            <v>3.84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24.84699999999999</v>
          </cell>
          <cell r="U23">
            <v>62.153000000000006</v>
          </cell>
          <cell r="AB23">
            <v>121</v>
          </cell>
          <cell r="AC23">
            <v>124.84699999999999</v>
          </cell>
          <cell r="AD23">
            <v>124.84699999999999</v>
          </cell>
          <cell r="AE23">
            <v>124.84699999999999</v>
          </cell>
          <cell r="AF23">
            <v>124.84699999999999</v>
          </cell>
          <cell r="AG23">
            <v>124.84699999999999</v>
          </cell>
          <cell r="AH23">
            <v>124.84699999999999</v>
          </cell>
          <cell r="AI23">
            <v>124.84699999999999</v>
          </cell>
          <cell r="AJ23">
            <v>124.84699999999999</v>
          </cell>
          <cell r="AK23">
            <v>124.84699999999999</v>
          </cell>
          <cell r="AL23">
            <v>124.84699999999999</v>
          </cell>
          <cell r="AM23">
            <v>124.84699999999999</v>
          </cell>
        </row>
        <row r="24">
          <cell r="A24">
            <v>9915</v>
          </cell>
          <cell r="B24" t="str">
            <v>WOS - ISTP</v>
          </cell>
          <cell r="G24">
            <v>93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46.63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46.637</v>
          </cell>
          <cell r="U24">
            <v>46.363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46.637</v>
          </cell>
          <cell r="AH24">
            <v>46.637</v>
          </cell>
          <cell r="AI24">
            <v>46.637</v>
          </cell>
          <cell r="AJ24">
            <v>46.637</v>
          </cell>
          <cell r="AK24">
            <v>46.637</v>
          </cell>
          <cell r="AL24">
            <v>46.637</v>
          </cell>
          <cell r="AM24">
            <v>46.637</v>
          </cell>
        </row>
        <row r="25">
          <cell r="A25">
            <v>9920</v>
          </cell>
          <cell r="B25" t="str">
            <v>Links</v>
          </cell>
          <cell r="G25">
            <v>93</v>
          </cell>
          <cell r="H25">
            <v>0</v>
          </cell>
          <cell r="I25">
            <v>0</v>
          </cell>
          <cell r="J25">
            <v>0</v>
          </cell>
          <cell r="K25">
            <v>61.2040000000000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1.204000000000001</v>
          </cell>
          <cell r="U25">
            <v>31.795999999999999</v>
          </cell>
          <cell r="AB25">
            <v>0</v>
          </cell>
          <cell r="AC25">
            <v>0</v>
          </cell>
          <cell r="AD25">
            <v>0</v>
          </cell>
          <cell r="AE25">
            <v>61.204000000000001</v>
          </cell>
          <cell r="AF25">
            <v>61.204000000000001</v>
          </cell>
          <cell r="AG25">
            <v>61.204000000000001</v>
          </cell>
          <cell r="AH25">
            <v>61.204000000000001</v>
          </cell>
          <cell r="AI25">
            <v>61.204000000000001</v>
          </cell>
          <cell r="AJ25">
            <v>61.204000000000001</v>
          </cell>
          <cell r="AK25">
            <v>61.204000000000001</v>
          </cell>
          <cell r="AL25">
            <v>61.204000000000001</v>
          </cell>
          <cell r="AM25">
            <v>61.204000000000001</v>
          </cell>
        </row>
        <row r="26">
          <cell r="A26">
            <v>9951</v>
          </cell>
          <cell r="B26" t="str">
            <v>DII V2.0 and DII v3.0</v>
          </cell>
          <cell r="G26">
            <v>28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3</v>
          </cell>
          <cell r="M26">
            <v>346.80599999999998</v>
          </cell>
          <cell r="N26">
            <v>7.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357.596</v>
          </cell>
          <cell r="U26">
            <v>-77.596000000000004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3</v>
          </cell>
          <cell r="AG26">
            <v>349.80599999999998</v>
          </cell>
          <cell r="AH26">
            <v>357.596</v>
          </cell>
          <cell r="AI26">
            <v>357.596</v>
          </cell>
          <cell r="AJ26">
            <v>357.596</v>
          </cell>
          <cell r="AK26">
            <v>357.596</v>
          </cell>
          <cell r="AL26">
            <v>357.596</v>
          </cell>
          <cell r="AM26">
            <v>357.596</v>
          </cell>
        </row>
        <row r="27">
          <cell r="A27">
            <v>9952</v>
          </cell>
          <cell r="B27" t="str">
            <v>Biosis</v>
          </cell>
          <cell r="G27">
            <v>9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9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28">
            <v>9954</v>
          </cell>
          <cell r="B28" t="str">
            <v>Essential Science Indicators</v>
          </cell>
          <cell r="G28">
            <v>9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15.8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115.81</v>
          </cell>
          <cell r="U28">
            <v>-22.81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115.81</v>
          </cell>
          <cell r="AI28">
            <v>115.81</v>
          </cell>
          <cell r="AJ28">
            <v>115.81</v>
          </cell>
          <cell r="AK28">
            <v>115.81</v>
          </cell>
          <cell r="AL28">
            <v>115.81</v>
          </cell>
          <cell r="AM28">
            <v>115.81</v>
          </cell>
        </row>
        <row r="29">
          <cell r="A29">
            <v>9970</v>
          </cell>
          <cell r="B29" t="str">
            <v>Biosciences</v>
          </cell>
          <cell r="G29">
            <v>9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93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A30">
            <v>9971</v>
          </cell>
          <cell r="B30" t="str">
            <v>Community/STAR DB (Portal)</v>
          </cell>
          <cell r="G30">
            <v>93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93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A31">
            <v>9972</v>
          </cell>
          <cell r="B31" t="str">
            <v>Essential Patent Indicators</v>
          </cell>
          <cell r="G31">
            <v>9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9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</row>
        <row r="32">
          <cell r="A32" t="str">
            <v>New</v>
          </cell>
          <cell r="B32" t="str">
            <v>Subtotal of Product Initiatives</v>
          </cell>
          <cell r="G32">
            <v>1398</v>
          </cell>
          <cell r="H32">
            <v>163</v>
          </cell>
          <cell r="I32">
            <v>18.641000000000002</v>
          </cell>
          <cell r="J32">
            <v>0</v>
          </cell>
          <cell r="K32">
            <v>61.204000000000001</v>
          </cell>
          <cell r="L32">
            <v>3</v>
          </cell>
          <cell r="M32">
            <v>485.84299999999996</v>
          </cell>
          <cell r="N32">
            <v>123.6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855.28800000000001</v>
          </cell>
          <cell r="U32">
            <v>542.71199999999999</v>
          </cell>
          <cell r="AB32">
            <v>163</v>
          </cell>
          <cell r="AC32">
            <v>181.64099999999999</v>
          </cell>
          <cell r="AD32">
            <v>181.64099999999999</v>
          </cell>
          <cell r="AE32">
            <v>242.845</v>
          </cell>
          <cell r="AF32">
            <v>245.845</v>
          </cell>
          <cell r="AG32">
            <v>731.68799999999999</v>
          </cell>
          <cell r="AH32">
            <v>855.28800000000001</v>
          </cell>
          <cell r="AI32">
            <v>855.28800000000001</v>
          </cell>
          <cell r="AJ32">
            <v>855.28800000000001</v>
          </cell>
          <cell r="AK32">
            <v>855.28800000000001</v>
          </cell>
          <cell r="AL32">
            <v>855.28800000000001</v>
          </cell>
          <cell r="AM32">
            <v>855.28800000000001</v>
          </cell>
        </row>
        <row r="33">
          <cell r="A33">
            <v>9972</v>
          </cell>
          <cell r="B33" t="str">
            <v>Other Initiatives: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A34">
            <v>9973</v>
          </cell>
          <cell r="B34" t="str">
            <v>Other Initiatives: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3.298</v>
          </cell>
          <cell r="L34">
            <v>0.36</v>
          </cell>
          <cell r="M34">
            <v>485.84299999999996</v>
          </cell>
          <cell r="N34">
            <v>123.60000000000001</v>
          </cell>
          <cell r="O34">
            <v>63.49799999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3.657999999999999</v>
          </cell>
          <cell r="U34">
            <v>-13.657999999999999</v>
          </cell>
          <cell r="AB34">
            <v>0</v>
          </cell>
          <cell r="AC34">
            <v>0</v>
          </cell>
          <cell r="AD34">
            <v>0</v>
          </cell>
          <cell r="AE34">
            <v>13.298</v>
          </cell>
          <cell r="AF34">
            <v>13.657999999999999</v>
          </cell>
          <cell r="AG34">
            <v>13.657999999999999</v>
          </cell>
          <cell r="AH34">
            <v>13.657999999999999</v>
          </cell>
          <cell r="AI34">
            <v>13.657999999999999</v>
          </cell>
          <cell r="AJ34">
            <v>13.657999999999999</v>
          </cell>
          <cell r="AK34">
            <v>13.657999999999999</v>
          </cell>
          <cell r="AL34">
            <v>13.657999999999999</v>
          </cell>
          <cell r="AM34">
            <v>13.657999999999999</v>
          </cell>
        </row>
        <row r="35">
          <cell r="A35">
            <v>9973</v>
          </cell>
          <cell r="B35" t="str">
            <v>IDPO-Crossaig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3.298</v>
          </cell>
          <cell r="L35">
            <v>0.36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13.657999999999999</v>
          </cell>
          <cell r="U35">
            <v>-13.657999999999999</v>
          </cell>
          <cell r="AB35">
            <v>0</v>
          </cell>
          <cell r="AC35">
            <v>0</v>
          </cell>
          <cell r="AD35">
            <v>0</v>
          </cell>
          <cell r="AE35">
            <v>13.298</v>
          </cell>
          <cell r="AF35">
            <v>13.657999999999999</v>
          </cell>
          <cell r="AG35">
            <v>13.657999999999999</v>
          </cell>
          <cell r="AH35">
            <v>13.657999999999999</v>
          </cell>
          <cell r="AI35">
            <v>13.657999999999999</v>
          </cell>
          <cell r="AJ35">
            <v>13.657999999999999</v>
          </cell>
          <cell r="AK35">
            <v>13.657999999999999</v>
          </cell>
          <cell r="AL35">
            <v>13.657999999999999</v>
          </cell>
          <cell r="AM35">
            <v>13.657999999999999</v>
          </cell>
        </row>
        <row r="36">
          <cell r="A36">
            <v>9923</v>
          </cell>
          <cell r="B36" t="str">
            <v>IDPO-Miscellaneous</v>
          </cell>
          <cell r="G36">
            <v>0</v>
          </cell>
          <cell r="H36">
            <v>0</v>
          </cell>
          <cell r="I36">
            <v>0</v>
          </cell>
          <cell r="J36">
            <v>1.948</v>
          </cell>
          <cell r="K36">
            <v>8.4130000000000003</v>
          </cell>
          <cell r="L36">
            <v>0</v>
          </cell>
          <cell r="M36">
            <v>35.701000000000001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6.061999999999998</v>
          </cell>
          <cell r="U36">
            <v>-46.061999999999998</v>
          </cell>
          <cell r="AB36">
            <v>0</v>
          </cell>
          <cell r="AC36">
            <v>0</v>
          </cell>
          <cell r="AD36">
            <v>1.948</v>
          </cell>
          <cell r="AE36">
            <v>10.361000000000001</v>
          </cell>
          <cell r="AF36">
            <v>10.361000000000001</v>
          </cell>
          <cell r="AG36">
            <v>46.061999999999998</v>
          </cell>
          <cell r="AH36">
            <v>46.061999999999998</v>
          </cell>
          <cell r="AI36">
            <v>46.061999999999998</v>
          </cell>
          <cell r="AJ36">
            <v>46.061999999999998</v>
          </cell>
          <cell r="AK36">
            <v>46.061999999999998</v>
          </cell>
          <cell r="AL36">
            <v>46.061999999999998</v>
          </cell>
          <cell r="AM36">
            <v>46.061999999999998</v>
          </cell>
        </row>
        <row r="37">
          <cell r="A37">
            <v>9919</v>
          </cell>
          <cell r="B37" t="str">
            <v>IDS</v>
          </cell>
          <cell r="G37">
            <v>2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20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A38">
            <v>9921</v>
          </cell>
          <cell r="B38" t="str">
            <v>MDS System Redesign</v>
          </cell>
          <cell r="G38">
            <v>45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4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</row>
        <row r="39">
          <cell r="A39">
            <v>9924</v>
          </cell>
          <cell r="B39" t="str">
            <v>Unix Server for Contract Research</v>
          </cell>
          <cell r="G39">
            <v>7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75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</row>
        <row r="40">
          <cell r="A40">
            <v>9960</v>
          </cell>
          <cell r="B40" t="str">
            <v>Production System Replacement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</row>
        <row r="41">
          <cell r="A41">
            <v>9924</v>
          </cell>
          <cell r="B41" t="str">
            <v>Subtotal of Other Initiatives</v>
          </cell>
          <cell r="G41">
            <v>320</v>
          </cell>
          <cell r="H41">
            <v>0</v>
          </cell>
          <cell r="I41">
            <v>0</v>
          </cell>
          <cell r="J41">
            <v>0</v>
          </cell>
          <cell r="K41">
            <v>21.710999999999999</v>
          </cell>
          <cell r="L41">
            <v>0.36</v>
          </cell>
          <cell r="M41">
            <v>35.70100000000000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9.72</v>
          </cell>
          <cell r="U41">
            <v>260.27999999999997</v>
          </cell>
          <cell r="AB41">
            <v>0</v>
          </cell>
          <cell r="AC41">
            <v>0</v>
          </cell>
          <cell r="AD41">
            <v>0</v>
          </cell>
          <cell r="AE41">
            <v>21.710999999999999</v>
          </cell>
          <cell r="AF41">
            <v>22.070999999999998</v>
          </cell>
          <cell r="AG41">
            <v>57.771999999999998</v>
          </cell>
          <cell r="AH41">
            <v>57.771999999999998</v>
          </cell>
          <cell r="AI41">
            <v>57.771999999999998</v>
          </cell>
          <cell r="AJ41">
            <v>57.771999999999998</v>
          </cell>
          <cell r="AK41">
            <v>57.771999999999998</v>
          </cell>
          <cell r="AL41">
            <v>57.771999999999998</v>
          </cell>
          <cell r="AM41">
            <v>57.771999999999998</v>
          </cell>
        </row>
        <row r="42">
          <cell r="A42">
            <v>9960</v>
          </cell>
          <cell r="B42" t="str">
            <v>Total Initiatives Capital</v>
          </cell>
          <cell r="G42">
            <v>2775</v>
          </cell>
          <cell r="H42">
            <v>213</v>
          </cell>
          <cell r="I42">
            <v>480.51700000000005</v>
          </cell>
          <cell r="J42">
            <v>8.9719999999999995</v>
          </cell>
          <cell r="K42">
            <v>203.86399999999998</v>
          </cell>
          <cell r="L42">
            <v>74.36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982.66099999999983</v>
          </cell>
          <cell r="U42">
            <v>1792.338999999999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3">
          <cell r="B43" t="str">
            <v>Total Initiatives Capital</v>
          </cell>
          <cell r="G43">
            <v>2775</v>
          </cell>
          <cell r="H43">
            <v>213</v>
          </cell>
          <cell r="I43">
            <v>480.51700000000005</v>
          </cell>
          <cell r="J43">
            <v>8.9719999999999995</v>
          </cell>
          <cell r="K43">
            <v>203.86399999999998</v>
          </cell>
          <cell r="L43">
            <v>74.36</v>
          </cell>
          <cell r="M43">
            <v>559.96199999999999</v>
          </cell>
          <cell r="N43">
            <v>131.8480000000000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1674.471</v>
          </cell>
          <cell r="U43">
            <v>1100.529</v>
          </cell>
          <cell r="AB43">
            <v>0</v>
          </cell>
          <cell r="AC43">
            <v>0</v>
          </cell>
          <cell r="AD43">
            <v>1.948</v>
          </cell>
          <cell r="AE43">
            <v>23.658999999999999</v>
          </cell>
          <cell r="AF43">
            <v>24.018999999999998</v>
          </cell>
          <cell r="AG43">
            <v>59.72</v>
          </cell>
          <cell r="AH43">
            <v>59.72</v>
          </cell>
          <cell r="AI43">
            <v>91.981999999999999</v>
          </cell>
          <cell r="AJ43">
            <v>91.981999999999999</v>
          </cell>
          <cell r="AK43">
            <v>91.981999999999999</v>
          </cell>
          <cell r="AL43">
            <v>91.981999999999999</v>
          </cell>
          <cell r="AM43">
            <v>91.981999999999999</v>
          </cell>
        </row>
        <row r="44">
          <cell r="B44" t="str">
            <v>PC Capital:</v>
          </cell>
        </row>
        <row r="45">
          <cell r="A45">
            <v>9926</v>
          </cell>
          <cell r="B45" t="str">
            <v>PC Capital:</v>
          </cell>
          <cell r="G45">
            <v>94</v>
          </cell>
          <cell r="H45">
            <v>0</v>
          </cell>
          <cell r="I45">
            <v>7.76</v>
          </cell>
          <cell r="J45">
            <v>20.260000000000002</v>
          </cell>
          <cell r="K45">
            <v>1.5760000000000001</v>
          </cell>
          <cell r="L45">
            <v>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32.596000000000004</v>
          </cell>
          <cell r="U45">
            <v>61.403999999999996</v>
          </cell>
          <cell r="AB45">
            <v>0</v>
          </cell>
          <cell r="AC45">
            <v>7.76</v>
          </cell>
          <cell r="AD45">
            <v>28.020000000000003</v>
          </cell>
          <cell r="AE45">
            <v>29.596000000000004</v>
          </cell>
          <cell r="AF45">
            <v>32.596000000000004</v>
          </cell>
          <cell r="AG45">
            <v>32.596000000000004</v>
          </cell>
          <cell r="AH45">
            <v>32.596000000000004</v>
          </cell>
          <cell r="AI45">
            <v>32.596000000000004</v>
          </cell>
          <cell r="AJ45">
            <v>32.596000000000004</v>
          </cell>
          <cell r="AK45">
            <v>32.596000000000004</v>
          </cell>
          <cell r="AL45">
            <v>32.596000000000004</v>
          </cell>
          <cell r="AM45">
            <v>32.596000000000004</v>
          </cell>
        </row>
        <row r="46">
          <cell r="A46">
            <v>9926</v>
          </cell>
          <cell r="B46" t="str">
            <v>Staff - New Hires</v>
          </cell>
          <cell r="G46">
            <v>94</v>
          </cell>
          <cell r="H46">
            <v>0</v>
          </cell>
          <cell r="I46">
            <v>7.76</v>
          </cell>
          <cell r="J46">
            <v>20.260000000000002</v>
          </cell>
          <cell r="K46">
            <v>1.5760000000000001</v>
          </cell>
          <cell r="L46">
            <v>3</v>
          </cell>
          <cell r="M46">
            <v>5.34</v>
          </cell>
          <cell r="N46">
            <v>2.74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40.682000000000009</v>
          </cell>
          <cell r="U46">
            <v>53.317999999999991</v>
          </cell>
          <cell r="AB46">
            <v>0</v>
          </cell>
          <cell r="AC46">
            <v>7.76</v>
          </cell>
          <cell r="AD46">
            <v>28.02</v>
          </cell>
          <cell r="AE46">
            <v>29.596000000000004</v>
          </cell>
          <cell r="AF46">
            <v>32.596000000000004</v>
          </cell>
          <cell r="AG46">
            <v>37.936000000000007</v>
          </cell>
          <cell r="AH46">
            <v>40.682000000000009</v>
          </cell>
          <cell r="AI46">
            <v>40.682000000000009</v>
          </cell>
          <cell r="AJ46">
            <v>40.682000000000009</v>
          </cell>
          <cell r="AK46">
            <v>40.682000000000009</v>
          </cell>
          <cell r="AL46">
            <v>40.682000000000009</v>
          </cell>
          <cell r="AM46">
            <v>40.682000000000009</v>
          </cell>
        </row>
        <row r="47">
          <cell r="A47">
            <v>9927</v>
          </cell>
          <cell r="B47" t="str">
            <v>Staff - Upgrades</v>
          </cell>
          <cell r="G47">
            <v>261</v>
          </cell>
          <cell r="H47">
            <v>18</v>
          </cell>
          <cell r="I47">
            <v>41</v>
          </cell>
          <cell r="J47">
            <v>17.001999999999999</v>
          </cell>
          <cell r="K47">
            <v>37.734999999999999</v>
          </cell>
          <cell r="L47">
            <v>11</v>
          </cell>
          <cell r="M47">
            <v>4.5259999999999998</v>
          </cell>
          <cell r="N47">
            <v>30.885999999999999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60.149</v>
          </cell>
          <cell r="U47">
            <v>100.851</v>
          </cell>
          <cell r="AB47">
            <v>18</v>
          </cell>
          <cell r="AC47">
            <v>59</v>
          </cell>
          <cell r="AD47">
            <v>76.001999999999995</v>
          </cell>
          <cell r="AE47">
            <v>113.73699999999999</v>
          </cell>
          <cell r="AF47">
            <v>124.73699999999999</v>
          </cell>
          <cell r="AG47">
            <v>129.26300000000001</v>
          </cell>
          <cell r="AH47">
            <v>160.149</v>
          </cell>
          <cell r="AI47">
            <v>160.149</v>
          </cell>
          <cell r="AJ47">
            <v>160.149</v>
          </cell>
          <cell r="AK47">
            <v>160.149</v>
          </cell>
          <cell r="AL47">
            <v>160.149</v>
          </cell>
          <cell r="AM47">
            <v>160.149</v>
          </cell>
        </row>
        <row r="48">
          <cell r="A48">
            <v>9928</v>
          </cell>
          <cell r="B48" t="str">
            <v>Misc. PC Capital / Hardware</v>
          </cell>
          <cell r="G48">
            <v>35</v>
          </cell>
          <cell r="H48">
            <v>0</v>
          </cell>
          <cell r="I48">
            <v>3.8050000000000002</v>
          </cell>
          <cell r="J48">
            <v>22.553999999999998</v>
          </cell>
          <cell r="K48">
            <v>3.7869999999999999</v>
          </cell>
          <cell r="L48">
            <v>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3.146000000000001</v>
          </cell>
          <cell r="U48">
            <v>1.8539999999999992</v>
          </cell>
          <cell r="AB48">
            <v>0</v>
          </cell>
          <cell r="AC48">
            <v>3.8050000000000002</v>
          </cell>
          <cell r="AD48">
            <v>26.358999999999998</v>
          </cell>
          <cell r="AE48">
            <v>30.145999999999997</v>
          </cell>
          <cell r="AF48">
            <v>33.146000000000001</v>
          </cell>
          <cell r="AG48">
            <v>33.146000000000001</v>
          </cell>
          <cell r="AH48">
            <v>33.146000000000001</v>
          </cell>
          <cell r="AI48">
            <v>33.146000000000001</v>
          </cell>
          <cell r="AJ48">
            <v>33.146000000000001</v>
          </cell>
          <cell r="AK48">
            <v>33.146000000000001</v>
          </cell>
          <cell r="AL48">
            <v>33.146000000000001</v>
          </cell>
          <cell r="AM48">
            <v>33.146000000000001</v>
          </cell>
        </row>
        <row r="49">
          <cell r="A49">
            <v>9929</v>
          </cell>
          <cell r="B49" t="str">
            <v>Printers/Software/Peripherals</v>
          </cell>
          <cell r="G49">
            <v>80</v>
          </cell>
          <cell r="H49">
            <v>0</v>
          </cell>
          <cell r="I49">
            <v>0</v>
          </cell>
          <cell r="J49">
            <v>2.266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2.266</v>
          </cell>
          <cell r="U49">
            <v>77.733999999999995</v>
          </cell>
          <cell r="AB49">
            <v>0</v>
          </cell>
          <cell r="AC49">
            <v>0</v>
          </cell>
          <cell r="AD49">
            <v>2.266</v>
          </cell>
          <cell r="AE49">
            <v>2.266</v>
          </cell>
          <cell r="AF49">
            <v>2.266</v>
          </cell>
          <cell r="AG49">
            <v>2.266</v>
          </cell>
          <cell r="AH49">
            <v>2.266</v>
          </cell>
          <cell r="AI49">
            <v>2.266</v>
          </cell>
          <cell r="AJ49">
            <v>2.266</v>
          </cell>
          <cell r="AK49">
            <v>2.266</v>
          </cell>
          <cell r="AL49">
            <v>2.266</v>
          </cell>
          <cell r="AM49">
            <v>2.266</v>
          </cell>
        </row>
        <row r="50">
          <cell r="A50">
            <v>9934</v>
          </cell>
          <cell r="B50" t="str">
            <v>Unbudgeted PC Capital</v>
          </cell>
          <cell r="G50">
            <v>0</v>
          </cell>
          <cell r="H50">
            <v>0</v>
          </cell>
          <cell r="I50">
            <v>14.472</v>
          </cell>
          <cell r="J50">
            <v>41.106000000000002</v>
          </cell>
          <cell r="K50">
            <v>9.4510000000000005</v>
          </cell>
          <cell r="L50">
            <v>4</v>
          </cell>
          <cell r="M50">
            <v>2.86900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71.897999999999996</v>
          </cell>
          <cell r="U50">
            <v>-71.897999999999996</v>
          </cell>
          <cell r="AB50">
            <v>0</v>
          </cell>
          <cell r="AC50">
            <v>14.472</v>
          </cell>
          <cell r="AD50">
            <v>55.578000000000003</v>
          </cell>
          <cell r="AE50">
            <v>65.028999999999996</v>
          </cell>
          <cell r="AF50">
            <v>69.028999999999996</v>
          </cell>
          <cell r="AG50">
            <v>71.897999999999996</v>
          </cell>
          <cell r="AH50">
            <v>71.897999999999996</v>
          </cell>
          <cell r="AI50">
            <v>71.897999999999996</v>
          </cell>
          <cell r="AJ50">
            <v>71.897999999999996</v>
          </cell>
          <cell r="AK50">
            <v>71.897999999999996</v>
          </cell>
          <cell r="AL50">
            <v>71.897999999999996</v>
          </cell>
          <cell r="AM50">
            <v>71.897999999999996</v>
          </cell>
        </row>
        <row r="51">
          <cell r="A51">
            <v>9936</v>
          </cell>
          <cell r="B51" t="str">
            <v>UK</v>
          </cell>
          <cell r="G51">
            <v>14</v>
          </cell>
          <cell r="H51">
            <v>8</v>
          </cell>
          <cell r="I51">
            <v>11.852</v>
          </cell>
          <cell r="J51">
            <v>2.78500000000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22.637</v>
          </cell>
          <cell r="U51">
            <v>-8.6370000000000005</v>
          </cell>
          <cell r="AB51">
            <v>8</v>
          </cell>
          <cell r="AC51">
            <v>19.852</v>
          </cell>
          <cell r="AD51">
            <v>22.637</v>
          </cell>
          <cell r="AE51">
            <v>22.637</v>
          </cell>
          <cell r="AF51">
            <v>22.637</v>
          </cell>
          <cell r="AG51">
            <v>22.637</v>
          </cell>
          <cell r="AH51">
            <v>22.637</v>
          </cell>
          <cell r="AI51">
            <v>22.637</v>
          </cell>
          <cell r="AJ51">
            <v>22.637</v>
          </cell>
          <cell r="AK51">
            <v>22.637</v>
          </cell>
          <cell r="AL51">
            <v>22.637</v>
          </cell>
          <cell r="AM51">
            <v>22.637</v>
          </cell>
        </row>
        <row r="52">
          <cell r="A52">
            <v>9934</v>
          </cell>
          <cell r="B52" t="str">
            <v>Total PC Capital</v>
          </cell>
          <cell r="G52">
            <v>484</v>
          </cell>
          <cell r="H52">
            <v>26</v>
          </cell>
          <cell r="I52">
            <v>78.888999999999996</v>
          </cell>
          <cell r="J52">
            <v>105.973</v>
          </cell>
          <cell r="K52">
            <v>52.548999999999999</v>
          </cell>
          <cell r="L52">
            <v>21</v>
          </cell>
          <cell r="M52">
            <v>12.734999999999999</v>
          </cell>
          <cell r="N52">
            <v>33.631999999999998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30.77800000000002</v>
          </cell>
          <cell r="U52">
            <v>153.22199999999995</v>
          </cell>
          <cell r="AB52">
            <v>26</v>
          </cell>
          <cell r="AC52">
            <v>104.889</v>
          </cell>
          <cell r="AD52">
            <v>210.86199999999999</v>
          </cell>
          <cell r="AE52">
            <v>263.411</v>
          </cell>
          <cell r="AF52">
            <v>284.411</v>
          </cell>
          <cell r="AG52">
            <v>297.14600000000002</v>
          </cell>
          <cell r="AH52">
            <v>330.77800000000002</v>
          </cell>
          <cell r="AI52">
            <v>330.77800000000002</v>
          </cell>
          <cell r="AJ52">
            <v>330.77800000000002</v>
          </cell>
          <cell r="AK52">
            <v>330.77800000000002</v>
          </cell>
          <cell r="AL52">
            <v>330.77800000000002</v>
          </cell>
          <cell r="AM52">
            <v>330.77800000000002</v>
          </cell>
        </row>
        <row r="53">
          <cell r="A53">
            <v>9936</v>
          </cell>
          <cell r="B53" t="str">
            <v>UK</v>
          </cell>
          <cell r="G53">
            <v>25</v>
          </cell>
          <cell r="H53">
            <v>8</v>
          </cell>
          <cell r="I53">
            <v>11.852</v>
          </cell>
          <cell r="J53">
            <v>2.785000000000000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5.1509999999999998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27.788</v>
          </cell>
          <cell r="U53">
            <v>-2.7880000000000003</v>
          </cell>
          <cell r="AB53">
            <v>8</v>
          </cell>
          <cell r="AC53">
            <v>19.852</v>
          </cell>
          <cell r="AD53">
            <v>22.637</v>
          </cell>
          <cell r="AE53">
            <v>22.637</v>
          </cell>
          <cell r="AF53">
            <v>22.637</v>
          </cell>
          <cell r="AG53">
            <v>22.637</v>
          </cell>
          <cell r="AH53">
            <v>22.637</v>
          </cell>
          <cell r="AI53">
            <v>27.788</v>
          </cell>
          <cell r="AJ53">
            <v>27.788</v>
          </cell>
          <cell r="AK53">
            <v>27.788</v>
          </cell>
          <cell r="AL53">
            <v>27.788</v>
          </cell>
          <cell r="AM53">
            <v>27.788</v>
          </cell>
        </row>
        <row r="54">
          <cell r="A54" t="str">
            <v>9937</v>
          </cell>
          <cell r="B54" t="str">
            <v>Carryover - 2000 in 2001</v>
          </cell>
          <cell r="G54">
            <v>200</v>
          </cell>
          <cell r="H54">
            <v>4</v>
          </cell>
          <cell r="I54">
            <v>0</v>
          </cell>
          <cell r="J54">
            <v>61.637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65.637</v>
          </cell>
          <cell r="U54">
            <v>134.363</v>
          </cell>
          <cell r="AB54">
            <v>4</v>
          </cell>
          <cell r="AC54">
            <v>4</v>
          </cell>
          <cell r="AD54">
            <v>65.637</v>
          </cell>
          <cell r="AE54">
            <v>65.637</v>
          </cell>
          <cell r="AF54">
            <v>65.637</v>
          </cell>
          <cell r="AG54">
            <v>65.637</v>
          </cell>
          <cell r="AH54">
            <v>65.637</v>
          </cell>
          <cell r="AI54">
            <v>65.637</v>
          </cell>
          <cell r="AJ54">
            <v>65.637</v>
          </cell>
          <cell r="AK54">
            <v>65.637</v>
          </cell>
          <cell r="AL54">
            <v>65.637</v>
          </cell>
          <cell r="AM54">
            <v>65.637</v>
          </cell>
        </row>
        <row r="55">
          <cell r="A55" t="str">
            <v>9937</v>
          </cell>
          <cell r="B55" t="str">
            <v>Carryover - 2000 in 2001</v>
          </cell>
          <cell r="G55">
            <v>200</v>
          </cell>
          <cell r="H55">
            <v>4</v>
          </cell>
          <cell r="I55">
            <v>0</v>
          </cell>
          <cell r="J55">
            <v>61.63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65.637</v>
          </cell>
          <cell r="U55">
            <v>134.363</v>
          </cell>
          <cell r="AB55">
            <v>4</v>
          </cell>
          <cell r="AC55">
            <v>4</v>
          </cell>
          <cell r="AD55">
            <v>65.637</v>
          </cell>
          <cell r="AE55">
            <v>65.637</v>
          </cell>
          <cell r="AF55">
            <v>65.637</v>
          </cell>
          <cell r="AG55">
            <v>65.637</v>
          </cell>
          <cell r="AH55">
            <v>65.637</v>
          </cell>
          <cell r="AI55">
            <v>65.637</v>
          </cell>
          <cell r="AJ55">
            <v>65.637</v>
          </cell>
          <cell r="AK55">
            <v>65.637</v>
          </cell>
          <cell r="AL55">
            <v>65.637</v>
          </cell>
          <cell r="AM55">
            <v>65.637</v>
          </cell>
        </row>
        <row r="56">
          <cell r="A56">
            <v>9938</v>
          </cell>
          <cell r="B56" t="str">
            <v>Overall Contingency</v>
          </cell>
          <cell r="G56">
            <v>416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416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</row>
        <row r="57">
          <cell r="A57">
            <v>9938</v>
          </cell>
          <cell r="B57" t="str">
            <v>Overall Contingency</v>
          </cell>
          <cell r="G57">
            <v>41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416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</row>
        <row r="58">
          <cell r="B58" t="str">
            <v>Total PC / Initiatives Capital - Core</v>
          </cell>
          <cell r="G58">
            <v>3875</v>
          </cell>
          <cell r="H58">
            <v>243</v>
          </cell>
          <cell r="I58">
            <v>559.40600000000006</v>
          </cell>
          <cell r="J58">
            <v>176.58200000000002</v>
          </cell>
          <cell r="K58">
            <v>256.41299999999995</v>
          </cell>
          <cell r="L58">
            <v>95.36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32.7089999999998</v>
          </cell>
          <cell r="U58">
            <v>2542.2910000000002</v>
          </cell>
          <cell r="AB58">
            <v>243</v>
          </cell>
          <cell r="AC58">
            <v>802.40600000000006</v>
          </cell>
          <cell r="AD58">
            <v>978.98800000000006</v>
          </cell>
          <cell r="AE58">
            <v>1235.4010000000001</v>
          </cell>
          <cell r="AF58">
            <v>1330.761</v>
          </cell>
          <cell r="AG58">
            <v>1330.761</v>
          </cell>
          <cell r="AH58">
            <v>1330.761</v>
          </cell>
          <cell r="AI58">
            <v>1330.761</v>
          </cell>
          <cell r="AJ58">
            <v>1330.761</v>
          </cell>
          <cell r="AK58">
            <v>1330.761</v>
          </cell>
          <cell r="AL58">
            <v>1330.761</v>
          </cell>
          <cell r="AM58">
            <v>1330.761</v>
          </cell>
        </row>
        <row r="59">
          <cell r="A59">
            <v>9938</v>
          </cell>
          <cell r="B59" t="str">
            <v>Total PC / Initiatives Capital - Core</v>
          </cell>
          <cell r="G59">
            <v>3875</v>
          </cell>
          <cell r="H59">
            <v>243</v>
          </cell>
          <cell r="I59">
            <v>559.40600000000006</v>
          </cell>
          <cell r="J59">
            <v>176.58200000000002</v>
          </cell>
          <cell r="K59">
            <v>256.41299999999995</v>
          </cell>
          <cell r="L59">
            <v>95.36</v>
          </cell>
          <cell r="M59">
            <v>572.697</v>
          </cell>
          <cell r="N59">
            <v>165.48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2070.886</v>
          </cell>
          <cell r="U59">
            <v>1804.114</v>
          </cell>
          <cell r="AB59">
            <v>243</v>
          </cell>
          <cell r="AC59">
            <v>802.40600000000006</v>
          </cell>
          <cell r="AD59">
            <v>978.98800000000006</v>
          </cell>
          <cell r="AE59">
            <v>1235.4010000000001</v>
          </cell>
          <cell r="AF59">
            <v>1330.761</v>
          </cell>
          <cell r="AG59">
            <v>1903.4580000000001</v>
          </cell>
          <cell r="AH59">
            <v>2068.9380000000001</v>
          </cell>
          <cell r="AI59">
            <v>2068.9380000000001</v>
          </cell>
          <cell r="AJ59">
            <v>2068.9380000000001</v>
          </cell>
          <cell r="AK59">
            <v>2068.9380000000001</v>
          </cell>
          <cell r="AL59">
            <v>2068.9380000000001</v>
          </cell>
          <cell r="AM59">
            <v>2068.9380000000001</v>
          </cell>
        </row>
        <row r="60">
          <cell r="A60">
            <v>9939</v>
          </cell>
          <cell r="B60" t="str">
            <v>Other:</v>
          </cell>
          <cell r="G60">
            <v>0</v>
          </cell>
          <cell r="H60">
            <v>0</v>
          </cell>
          <cell r="I60">
            <v>5.6970000000000001</v>
          </cell>
          <cell r="J60">
            <v>0</v>
          </cell>
          <cell r="K60">
            <v>0</v>
          </cell>
          <cell r="L60">
            <v>1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6.696999999999999</v>
          </cell>
          <cell r="U60">
            <v>-16.696999999999999</v>
          </cell>
          <cell r="AB60">
            <v>0</v>
          </cell>
          <cell r="AC60">
            <v>5.6970000000000001</v>
          </cell>
          <cell r="AD60">
            <v>5.6970000000000001</v>
          </cell>
          <cell r="AE60">
            <v>5.6970000000000001</v>
          </cell>
          <cell r="AF60">
            <v>16.696999999999999</v>
          </cell>
          <cell r="AG60">
            <v>16.696999999999999</v>
          </cell>
          <cell r="AH60">
            <v>16.696999999999999</v>
          </cell>
          <cell r="AI60">
            <v>16.696999999999999</v>
          </cell>
          <cell r="AJ60">
            <v>16.696999999999999</v>
          </cell>
          <cell r="AK60">
            <v>16.696999999999999</v>
          </cell>
          <cell r="AL60">
            <v>16.696999999999999</v>
          </cell>
          <cell r="AM60">
            <v>16.696999999999999</v>
          </cell>
        </row>
        <row r="61">
          <cell r="A61">
            <v>9939</v>
          </cell>
          <cell r="B61" t="str">
            <v xml:space="preserve"> ISI Ireland (Other)</v>
          </cell>
          <cell r="G61">
            <v>0</v>
          </cell>
          <cell r="H61">
            <v>0</v>
          </cell>
          <cell r="I61">
            <v>5.6970000000000001</v>
          </cell>
          <cell r="J61">
            <v>0</v>
          </cell>
          <cell r="K61">
            <v>0</v>
          </cell>
          <cell r="L61">
            <v>1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.696999999999999</v>
          </cell>
          <cell r="U61">
            <v>-16.696999999999999</v>
          </cell>
          <cell r="AB61">
            <v>0</v>
          </cell>
          <cell r="AC61">
            <v>5.6970000000000001</v>
          </cell>
          <cell r="AD61">
            <v>5.6970000000000001</v>
          </cell>
          <cell r="AE61">
            <v>5.6970000000000001</v>
          </cell>
          <cell r="AF61">
            <v>16.696999999999999</v>
          </cell>
          <cell r="AG61">
            <v>16.696999999999999</v>
          </cell>
          <cell r="AH61">
            <v>16.696999999999999</v>
          </cell>
          <cell r="AI61">
            <v>16.696999999999999</v>
          </cell>
          <cell r="AJ61">
            <v>16.696999999999999</v>
          </cell>
          <cell r="AK61">
            <v>16.696999999999999</v>
          </cell>
          <cell r="AL61">
            <v>16.696999999999999</v>
          </cell>
          <cell r="AM61">
            <v>16.696999999999999</v>
          </cell>
        </row>
        <row r="62">
          <cell r="A62">
            <v>9940</v>
          </cell>
          <cell r="B62" t="str">
            <v>Crossaig</v>
          </cell>
          <cell r="G62">
            <v>4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43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</row>
        <row r="63">
          <cell r="A63">
            <v>9941</v>
          </cell>
          <cell r="B63" t="str">
            <v>ResearchSoft</v>
          </cell>
          <cell r="G63">
            <v>51</v>
          </cell>
          <cell r="H63">
            <v>2</v>
          </cell>
          <cell r="I63">
            <v>0</v>
          </cell>
          <cell r="J63">
            <v>5.4779999999999998</v>
          </cell>
          <cell r="K63">
            <v>10.541</v>
          </cell>
          <cell r="L63">
            <v>9</v>
          </cell>
          <cell r="M63">
            <v>2.85</v>
          </cell>
          <cell r="N63">
            <v>2.9169999999999998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32.786000000000001</v>
          </cell>
          <cell r="U63">
            <v>18.213999999999999</v>
          </cell>
          <cell r="AB63">
            <v>2</v>
          </cell>
          <cell r="AC63">
            <v>2</v>
          </cell>
          <cell r="AD63">
            <v>7.4779999999999998</v>
          </cell>
          <cell r="AE63">
            <v>18.018999999999998</v>
          </cell>
          <cell r="AF63">
            <v>27.018999999999998</v>
          </cell>
          <cell r="AG63">
            <v>29.869</v>
          </cell>
          <cell r="AH63">
            <v>32.786000000000001</v>
          </cell>
          <cell r="AI63">
            <v>32.786000000000001</v>
          </cell>
          <cell r="AJ63">
            <v>32.786000000000001</v>
          </cell>
          <cell r="AK63">
            <v>32.786000000000001</v>
          </cell>
          <cell r="AL63">
            <v>32.786000000000001</v>
          </cell>
          <cell r="AM63">
            <v>32.786000000000001</v>
          </cell>
        </row>
        <row r="64">
          <cell r="A64">
            <v>9940</v>
          </cell>
          <cell r="B64" t="str">
            <v>Total Other</v>
          </cell>
          <cell r="G64">
            <v>94</v>
          </cell>
          <cell r="H64">
            <v>2</v>
          </cell>
          <cell r="I64">
            <v>5.6970000000000001</v>
          </cell>
          <cell r="J64">
            <v>5.4779999999999998</v>
          </cell>
          <cell r="K64">
            <v>10.541</v>
          </cell>
          <cell r="L64">
            <v>20</v>
          </cell>
          <cell r="M64">
            <v>2.85</v>
          </cell>
          <cell r="N64">
            <v>2.9169999999999998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49.483000000000004</v>
          </cell>
          <cell r="U64">
            <v>44.516999999999996</v>
          </cell>
          <cell r="AB64">
            <v>2</v>
          </cell>
          <cell r="AC64">
            <v>7.6970000000000001</v>
          </cell>
          <cell r="AD64">
            <v>13.175000000000001</v>
          </cell>
          <cell r="AE64">
            <v>23.716000000000001</v>
          </cell>
          <cell r="AF64">
            <v>43.716000000000001</v>
          </cell>
          <cell r="AG64">
            <v>46.566000000000003</v>
          </cell>
          <cell r="AH64">
            <v>49.483000000000004</v>
          </cell>
          <cell r="AI64">
            <v>49.483000000000004</v>
          </cell>
          <cell r="AJ64">
            <v>49.483000000000004</v>
          </cell>
          <cell r="AK64">
            <v>49.483000000000004</v>
          </cell>
          <cell r="AL64">
            <v>49.483000000000004</v>
          </cell>
          <cell r="AM64">
            <v>49.483000000000004</v>
          </cell>
        </row>
        <row r="65">
          <cell r="A65">
            <v>9941</v>
          </cell>
          <cell r="B65" t="str">
            <v>Total PC / Initiatives Capital</v>
          </cell>
          <cell r="G65">
            <v>3969</v>
          </cell>
          <cell r="H65">
            <v>245</v>
          </cell>
          <cell r="I65">
            <v>565.10300000000007</v>
          </cell>
          <cell r="J65">
            <v>182.06000000000003</v>
          </cell>
          <cell r="K65">
            <v>266.95399999999995</v>
          </cell>
          <cell r="L65">
            <v>115.3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376.4249999999997</v>
          </cell>
          <cell r="U65">
            <v>2592.5750000000003</v>
          </cell>
          <cell r="AB65">
            <v>245</v>
          </cell>
          <cell r="AC65">
            <v>810.10300000000007</v>
          </cell>
          <cell r="AD65">
            <v>992.16300000000012</v>
          </cell>
          <cell r="AE65">
            <v>1259.1170000000002</v>
          </cell>
          <cell r="AF65">
            <v>1374.4770000000001</v>
          </cell>
          <cell r="AG65">
            <v>1374.4770000000001</v>
          </cell>
          <cell r="AH65">
            <v>1374.4770000000001</v>
          </cell>
          <cell r="AI65">
            <v>1374.4770000000001</v>
          </cell>
          <cell r="AJ65">
            <v>1374.4770000000001</v>
          </cell>
          <cell r="AK65">
            <v>1374.4770000000001</v>
          </cell>
          <cell r="AL65">
            <v>1374.4770000000001</v>
          </cell>
          <cell r="AM65">
            <v>1374.4770000000001</v>
          </cell>
        </row>
        <row r="66">
          <cell r="B66" t="str">
            <v>Total PC / Initiatives Capital</v>
          </cell>
          <cell r="G66">
            <v>3969</v>
          </cell>
          <cell r="H66">
            <v>245</v>
          </cell>
          <cell r="I66">
            <v>565.10300000000007</v>
          </cell>
          <cell r="J66">
            <v>182.06</v>
          </cell>
          <cell r="K66">
            <v>266.95399999999995</v>
          </cell>
          <cell r="L66">
            <v>115.36</v>
          </cell>
          <cell r="M66">
            <v>575.54700000000003</v>
          </cell>
          <cell r="N66">
            <v>168.3970000000000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2120.3690000000001</v>
          </cell>
          <cell r="U66">
            <v>1848.6310000000001</v>
          </cell>
          <cell r="AB66">
            <v>245</v>
          </cell>
          <cell r="AC66">
            <v>810.10300000000007</v>
          </cell>
          <cell r="AD66">
            <v>992.16300000000012</v>
          </cell>
          <cell r="AE66">
            <v>1259.1170000000002</v>
          </cell>
          <cell r="AF66">
            <v>1374.4770000000001</v>
          </cell>
          <cell r="AG66">
            <v>1950.0240000000001</v>
          </cell>
          <cell r="AH66">
            <v>2118.4210000000003</v>
          </cell>
          <cell r="AI66">
            <v>2118.4210000000003</v>
          </cell>
          <cell r="AJ66">
            <v>2118.4210000000003</v>
          </cell>
          <cell r="AK66">
            <v>2118.4210000000003</v>
          </cell>
          <cell r="AL66">
            <v>2118.4210000000003</v>
          </cell>
          <cell r="AM66">
            <v>2118.4210000000003</v>
          </cell>
        </row>
        <row r="67">
          <cell r="B67" t="str">
            <v>F&amp;F / Mach / Bldgs / Leasehold Improvements:</v>
          </cell>
        </row>
        <row r="68">
          <cell r="A68">
            <v>9942</v>
          </cell>
          <cell r="B68" t="str">
            <v>F&amp;F / Mach / Bldgs / Leasehold Improvements:</v>
          </cell>
          <cell r="G68">
            <v>369</v>
          </cell>
          <cell r="H68">
            <v>5</v>
          </cell>
          <cell r="I68">
            <v>0</v>
          </cell>
          <cell r="J68">
            <v>140.286</v>
          </cell>
          <cell r="K68">
            <v>0</v>
          </cell>
          <cell r="L68">
            <v>4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86.286</v>
          </cell>
          <cell r="U68">
            <v>182.714</v>
          </cell>
          <cell r="AB68">
            <v>5</v>
          </cell>
          <cell r="AC68">
            <v>5</v>
          </cell>
          <cell r="AD68">
            <v>145.286</v>
          </cell>
          <cell r="AE68">
            <v>145.286</v>
          </cell>
          <cell r="AF68">
            <v>186.286</v>
          </cell>
          <cell r="AG68">
            <v>186.286</v>
          </cell>
          <cell r="AH68">
            <v>186.286</v>
          </cell>
          <cell r="AI68">
            <v>186.286</v>
          </cell>
          <cell r="AJ68">
            <v>186.286</v>
          </cell>
          <cell r="AK68">
            <v>186.286</v>
          </cell>
          <cell r="AL68">
            <v>186.286</v>
          </cell>
          <cell r="AM68">
            <v>186.286</v>
          </cell>
        </row>
        <row r="69">
          <cell r="A69">
            <v>9942</v>
          </cell>
          <cell r="B69" t="str">
            <v>Corporate</v>
          </cell>
          <cell r="G69">
            <v>369</v>
          </cell>
          <cell r="H69">
            <v>5</v>
          </cell>
          <cell r="I69">
            <v>0</v>
          </cell>
          <cell r="J69">
            <v>140.286</v>
          </cell>
          <cell r="K69">
            <v>0</v>
          </cell>
          <cell r="L69">
            <v>41</v>
          </cell>
          <cell r="M69">
            <v>78.834000000000003</v>
          </cell>
          <cell r="N69">
            <v>19.401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.52100000000002</v>
          </cell>
          <cell r="U69">
            <v>84.478999999999985</v>
          </cell>
          <cell r="AB69">
            <v>5</v>
          </cell>
          <cell r="AC69">
            <v>5</v>
          </cell>
          <cell r="AD69">
            <v>145.286</v>
          </cell>
          <cell r="AE69">
            <v>145.286</v>
          </cell>
          <cell r="AF69">
            <v>186.286</v>
          </cell>
          <cell r="AG69">
            <v>265.12</v>
          </cell>
          <cell r="AH69">
            <v>284.52100000000002</v>
          </cell>
          <cell r="AI69">
            <v>284.52100000000002</v>
          </cell>
          <cell r="AJ69">
            <v>284.52100000000002</v>
          </cell>
          <cell r="AK69">
            <v>284.52100000000002</v>
          </cell>
          <cell r="AL69">
            <v>284.52100000000002</v>
          </cell>
          <cell r="AM69">
            <v>284.52100000000002</v>
          </cell>
        </row>
        <row r="70">
          <cell r="A70">
            <v>9943</v>
          </cell>
          <cell r="B70" t="str">
            <v xml:space="preserve">UK </v>
          </cell>
          <cell r="G70">
            <v>122</v>
          </cell>
          <cell r="H70">
            <v>2</v>
          </cell>
          <cell r="I70">
            <v>13.826000000000001</v>
          </cell>
          <cell r="J70">
            <v>14.061999999999999</v>
          </cell>
          <cell r="K70">
            <v>0</v>
          </cell>
          <cell r="L70">
            <v>2</v>
          </cell>
          <cell r="M70">
            <v>0</v>
          </cell>
          <cell r="N70">
            <v>1.9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33.797999999999995</v>
          </cell>
          <cell r="U70">
            <v>88.201999999999998</v>
          </cell>
          <cell r="AB70">
            <v>2</v>
          </cell>
          <cell r="AC70">
            <v>15.826000000000001</v>
          </cell>
          <cell r="AD70">
            <v>29.887999999999998</v>
          </cell>
          <cell r="AE70">
            <v>29.887999999999998</v>
          </cell>
          <cell r="AF70">
            <v>31.887999999999998</v>
          </cell>
          <cell r="AG70">
            <v>31.887999999999998</v>
          </cell>
          <cell r="AH70">
            <v>33.797999999999995</v>
          </cell>
          <cell r="AI70">
            <v>33.797999999999995</v>
          </cell>
          <cell r="AJ70">
            <v>33.797999999999995</v>
          </cell>
          <cell r="AK70">
            <v>33.797999999999995</v>
          </cell>
          <cell r="AL70">
            <v>33.797999999999995</v>
          </cell>
          <cell r="AM70">
            <v>33.797999999999995</v>
          </cell>
        </row>
        <row r="71">
          <cell r="A71">
            <v>9944</v>
          </cell>
          <cell r="B71" t="str">
            <v>ResearchSoft</v>
          </cell>
          <cell r="G71">
            <v>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7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</row>
        <row r="72">
          <cell r="A72">
            <v>9945</v>
          </cell>
          <cell r="B72" t="str">
            <v>Crossaig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</row>
        <row r="73">
          <cell r="A73">
            <v>9946</v>
          </cell>
          <cell r="B73" t="str">
            <v>Ireland</v>
          </cell>
          <cell r="G73">
            <v>10</v>
          </cell>
          <cell r="H73">
            <v>0</v>
          </cell>
          <cell r="I73">
            <v>13.111000000000001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3.111000000000001</v>
          </cell>
          <cell r="U73">
            <v>-3.1110000000000007</v>
          </cell>
          <cell r="AB73">
            <v>0</v>
          </cell>
          <cell r="AC73">
            <v>13.111000000000001</v>
          </cell>
          <cell r="AD73">
            <v>13.111000000000001</v>
          </cell>
          <cell r="AE73">
            <v>13.111000000000001</v>
          </cell>
          <cell r="AF73">
            <v>13.111000000000001</v>
          </cell>
          <cell r="AG73">
            <v>13.111000000000001</v>
          </cell>
          <cell r="AH73">
            <v>13.111000000000001</v>
          </cell>
          <cell r="AI73">
            <v>13.111000000000001</v>
          </cell>
          <cell r="AJ73">
            <v>13.111000000000001</v>
          </cell>
          <cell r="AK73">
            <v>13.111000000000001</v>
          </cell>
          <cell r="AL73">
            <v>13.111000000000001</v>
          </cell>
          <cell r="AM73">
            <v>13.111000000000001</v>
          </cell>
        </row>
        <row r="74">
          <cell r="A74">
            <v>9943</v>
          </cell>
          <cell r="B74" t="str">
            <v>Total F&amp;F / Mach / Bldgs / Leasehold Improvements</v>
          </cell>
          <cell r="G74">
            <v>508</v>
          </cell>
          <cell r="H74">
            <v>7</v>
          </cell>
          <cell r="I74">
            <v>26.937000000000001</v>
          </cell>
          <cell r="J74">
            <v>154.34800000000001</v>
          </cell>
          <cell r="K74">
            <v>0</v>
          </cell>
          <cell r="L74">
            <v>43</v>
          </cell>
          <cell r="M74">
            <v>78.834000000000003</v>
          </cell>
          <cell r="N74">
            <v>21.311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331.43</v>
          </cell>
          <cell r="U74">
            <v>176.57</v>
          </cell>
          <cell r="AB74">
            <v>7</v>
          </cell>
          <cell r="AC74">
            <v>33.936999999999998</v>
          </cell>
          <cell r="AD74">
            <v>188.285</v>
          </cell>
          <cell r="AE74">
            <v>188.285</v>
          </cell>
          <cell r="AF74">
            <v>231.285</v>
          </cell>
          <cell r="AG74">
            <v>310.11900000000003</v>
          </cell>
          <cell r="AH74">
            <v>331.43</v>
          </cell>
          <cell r="AI74">
            <v>331.43</v>
          </cell>
          <cell r="AJ74">
            <v>331.43</v>
          </cell>
          <cell r="AK74">
            <v>331.43</v>
          </cell>
          <cell r="AL74">
            <v>331.43</v>
          </cell>
          <cell r="AM74">
            <v>331.43</v>
          </cell>
        </row>
        <row r="75">
          <cell r="A75">
            <v>9944</v>
          </cell>
          <cell r="B75" t="str">
            <v xml:space="preserve">Total 2001 Capital </v>
          </cell>
          <cell r="G75">
            <v>4477</v>
          </cell>
          <cell r="H75">
            <v>252</v>
          </cell>
          <cell r="I75">
            <v>592.04000000000008</v>
          </cell>
          <cell r="J75">
            <v>336.40800000000002</v>
          </cell>
          <cell r="K75">
            <v>266.95399999999995</v>
          </cell>
          <cell r="L75">
            <v>158.3600000000000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607.7099999999998</v>
          </cell>
          <cell r="U75">
            <v>2869.2900000000004</v>
          </cell>
          <cell r="AB75">
            <v>252</v>
          </cell>
          <cell r="AC75">
            <v>844.04000000000008</v>
          </cell>
          <cell r="AD75">
            <v>1180.4480000000001</v>
          </cell>
          <cell r="AE75">
            <v>1447.402</v>
          </cell>
          <cell r="AF75">
            <v>1605.7620000000002</v>
          </cell>
          <cell r="AG75">
            <v>1605.7620000000002</v>
          </cell>
          <cell r="AH75">
            <v>1605.7620000000002</v>
          </cell>
          <cell r="AI75">
            <v>1605.7620000000002</v>
          </cell>
          <cell r="AJ75">
            <v>1605.7620000000002</v>
          </cell>
          <cell r="AK75">
            <v>1605.7620000000002</v>
          </cell>
          <cell r="AL75">
            <v>1605.7620000000002</v>
          </cell>
          <cell r="AM75">
            <v>1605.7620000000002</v>
          </cell>
        </row>
        <row r="76">
          <cell r="A76">
            <v>9945</v>
          </cell>
          <cell r="B76" t="str">
            <v xml:space="preserve">Total 2001 Capital </v>
          </cell>
          <cell r="G76">
            <v>4477</v>
          </cell>
          <cell r="H76">
            <v>252</v>
          </cell>
          <cell r="I76">
            <v>592.04</v>
          </cell>
          <cell r="J76">
            <v>336.40800000000002</v>
          </cell>
          <cell r="K76">
            <v>266.95399999999995</v>
          </cell>
          <cell r="L76">
            <v>158.36000000000001</v>
          </cell>
          <cell r="M76">
            <v>654.38100000000009</v>
          </cell>
          <cell r="N76">
            <v>189.70800000000003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2451.799</v>
          </cell>
          <cell r="U76">
            <v>2025.201</v>
          </cell>
          <cell r="AB76">
            <v>252</v>
          </cell>
          <cell r="AC76">
            <v>844.04</v>
          </cell>
          <cell r="AD76">
            <v>1180.4480000000001</v>
          </cell>
          <cell r="AE76">
            <v>1447.402</v>
          </cell>
          <cell r="AF76">
            <v>1605.7620000000002</v>
          </cell>
          <cell r="AG76">
            <v>2260.143</v>
          </cell>
          <cell r="AH76">
            <v>2449.8510000000001</v>
          </cell>
          <cell r="AI76">
            <v>2449.8510000000001</v>
          </cell>
          <cell r="AJ76">
            <v>2449.8510000000001</v>
          </cell>
          <cell r="AK76">
            <v>2449.8510000000001</v>
          </cell>
          <cell r="AL76">
            <v>2449.8510000000001</v>
          </cell>
          <cell r="AM76">
            <v>2449.8510000000001</v>
          </cell>
        </row>
        <row r="77">
          <cell r="A77">
            <v>9946</v>
          </cell>
          <cell r="B77" t="str">
            <v>Total 2001 Capital - Budget</v>
          </cell>
          <cell r="G77">
            <v>4500</v>
          </cell>
          <cell r="H77">
            <v>235</v>
          </cell>
          <cell r="I77">
            <v>335</v>
          </cell>
          <cell r="J77">
            <v>384.59999999999997</v>
          </cell>
          <cell r="K77">
            <v>384.9</v>
          </cell>
          <cell r="L77">
            <v>384.9</v>
          </cell>
          <cell r="M77">
            <v>385</v>
          </cell>
          <cell r="N77">
            <v>384.79999999999995</v>
          </cell>
          <cell r="O77">
            <v>385.00200000000007</v>
          </cell>
          <cell r="P77">
            <v>384.9</v>
          </cell>
          <cell r="Q77">
            <v>384.90000000000003</v>
          </cell>
          <cell r="R77">
            <v>384.8</v>
          </cell>
          <cell r="S77">
            <v>465.4</v>
          </cell>
          <cell r="T77">
            <v>1724.3999999999999</v>
          </cell>
          <cell r="U77">
            <v>-3.1110000000000007</v>
          </cell>
          <cell r="AB77">
            <v>235</v>
          </cell>
          <cell r="AC77">
            <v>570</v>
          </cell>
          <cell r="AD77">
            <v>954.59999999999991</v>
          </cell>
          <cell r="AE77">
            <v>1339.5</v>
          </cell>
          <cell r="AF77">
            <v>1724.4</v>
          </cell>
          <cell r="AG77">
            <v>2109.4</v>
          </cell>
          <cell r="AH77">
            <v>2494.1999999999998</v>
          </cell>
          <cell r="AI77">
            <v>2879.2019999999998</v>
          </cell>
          <cell r="AJ77">
            <v>3264.1019999999999</v>
          </cell>
          <cell r="AK77">
            <v>3649.002</v>
          </cell>
          <cell r="AL77">
            <v>4033.8020000000001</v>
          </cell>
          <cell r="AM77">
            <v>4499.2020000000002</v>
          </cell>
        </row>
        <row r="78">
          <cell r="B78" t="str">
            <v>Total 2001 Capital - Budget</v>
          </cell>
          <cell r="G78">
            <v>4500</v>
          </cell>
          <cell r="H78">
            <v>235</v>
          </cell>
          <cell r="I78">
            <v>335</v>
          </cell>
          <cell r="J78">
            <v>384.6</v>
          </cell>
          <cell r="K78">
            <v>384.9</v>
          </cell>
          <cell r="L78">
            <v>384.9</v>
          </cell>
          <cell r="M78">
            <v>385</v>
          </cell>
          <cell r="N78">
            <v>384.8</v>
          </cell>
          <cell r="O78">
            <v>385.00200000000007</v>
          </cell>
          <cell r="P78">
            <v>384.9</v>
          </cell>
          <cell r="Q78">
            <v>384.9</v>
          </cell>
          <cell r="R78">
            <v>384.8</v>
          </cell>
          <cell r="S78">
            <v>465.4</v>
          </cell>
          <cell r="T78">
            <v>2494.1999999999998</v>
          </cell>
          <cell r="U78">
            <v>319.71500000000003</v>
          </cell>
          <cell r="AB78">
            <v>235</v>
          </cell>
          <cell r="AC78">
            <v>570</v>
          </cell>
          <cell r="AD78">
            <v>954.6</v>
          </cell>
          <cell r="AE78">
            <v>1339.5</v>
          </cell>
          <cell r="AF78">
            <v>1724.4</v>
          </cell>
          <cell r="AG78">
            <v>2109.4</v>
          </cell>
          <cell r="AH78">
            <v>2494.1999999999998</v>
          </cell>
          <cell r="AI78">
            <v>2879.2019999999998</v>
          </cell>
          <cell r="AJ78">
            <v>3264.1019999999999</v>
          </cell>
          <cell r="AK78">
            <v>3649.002</v>
          </cell>
          <cell r="AL78">
            <v>4033.8020000000001</v>
          </cell>
          <cell r="AM78">
            <v>4499.2020000000002</v>
          </cell>
        </row>
        <row r="80">
          <cell r="B80" t="str">
            <v xml:space="preserve">Total 2001 Capital </v>
          </cell>
          <cell r="G80">
            <v>4500</v>
          </cell>
          <cell r="H80">
            <v>252</v>
          </cell>
          <cell r="I80">
            <v>592.04000000000008</v>
          </cell>
          <cell r="J80">
            <v>338.35599999999999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182.3960000000002</v>
          </cell>
          <cell r="U80">
            <v>3317.6040000000003</v>
          </cell>
          <cell r="AB80">
            <v>252</v>
          </cell>
          <cell r="AC80">
            <v>844.04000000000008</v>
          </cell>
          <cell r="AD80">
            <v>1182.3960000000002</v>
          </cell>
          <cell r="AE80">
            <v>1182.3960000000002</v>
          </cell>
          <cell r="AF80">
            <v>1182.3960000000002</v>
          </cell>
          <cell r="AG80">
            <v>1182.3960000000002</v>
          </cell>
          <cell r="AH80">
            <v>1182.3960000000002</v>
          </cell>
          <cell r="AI80">
            <v>1182.3960000000002</v>
          </cell>
          <cell r="AJ80">
            <v>1182.3960000000002</v>
          </cell>
          <cell r="AK80">
            <v>1182.3960000000002</v>
          </cell>
          <cell r="AL80">
            <v>1182.3960000000002</v>
          </cell>
          <cell r="AM80">
            <v>1182.3960000000002</v>
          </cell>
        </row>
        <row r="82">
          <cell r="B82" t="str">
            <v>Total 2001 Capital - Budget</v>
          </cell>
          <cell r="G82" t="str">
            <v xml:space="preserve"> </v>
          </cell>
          <cell r="H82">
            <v>235</v>
          </cell>
          <cell r="I82">
            <v>335</v>
          </cell>
          <cell r="J82">
            <v>384.5999999999999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954.59999999999991</v>
          </cell>
          <cell r="AB82">
            <v>235</v>
          </cell>
          <cell r="AC82">
            <v>570</v>
          </cell>
          <cell r="AD82">
            <v>954.59999999999991</v>
          </cell>
          <cell r="AE82">
            <v>954.59999999999991</v>
          </cell>
          <cell r="AF82">
            <v>954.59999999999991</v>
          </cell>
          <cell r="AG82">
            <v>954.59999999999991</v>
          </cell>
          <cell r="AH82">
            <v>954.59999999999991</v>
          </cell>
          <cell r="AI82">
            <v>954.59999999999991</v>
          </cell>
          <cell r="AJ82">
            <v>954.59999999999991</v>
          </cell>
          <cell r="AK82">
            <v>954.59999999999991</v>
          </cell>
          <cell r="AL82">
            <v>954.59999999999991</v>
          </cell>
          <cell r="AM82">
            <v>954.59999999999991</v>
          </cell>
        </row>
        <row r="83">
          <cell r="G83" t="str">
            <v xml:space="preserve"> </v>
          </cell>
          <cell r="T83" t="str">
            <v>Ross</v>
          </cell>
          <cell r="U83">
            <v>2122.7649999999999</v>
          </cell>
        </row>
        <row r="84">
          <cell r="T84" t="str">
            <v>Ross</v>
          </cell>
          <cell r="U84">
            <v>2122.7649999999999</v>
          </cell>
        </row>
        <row r="85">
          <cell r="G85" t="str">
            <v xml:space="preserve"> </v>
          </cell>
          <cell r="T85" t="str">
            <v>Less RS</v>
          </cell>
          <cell r="U85">
            <v>64</v>
          </cell>
        </row>
        <row r="86">
          <cell r="T86" t="str">
            <v>Total</v>
          </cell>
          <cell r="U86">
            <v>2058.7649999999999</v>
          </cell>
        </row>
        <row r="87">
          <cell r="A87" t="str">
            <v>Additional Projects:</v>
          </cell>
          <cell r="G87">
            <v>1182.3960000000002</v>
          </cell>
          <cell r="T87" t="str">
            <v>Less RS</v>
          </cell>
          <cell r="U87">
            <v>64</v>
          </cell>
        </row>
        <row r="88">
          <cell r="A88" t="str">
            <v>Additional Projects:</v>
          </cell>
          <cell r="T88" t="str">
            <v>Ross</v>
          </cell>
          <cell r="U88">
            <v>2122.7649999999999</v>
          </cell>
        </row>
        <row r="89">
          <cell r="B89" t="str">
            <v>Shark Machine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>Less RS</v>
          </cell>
          <cell r="U89">
            <v>64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</row>
        <row r="90">
          <cell r="A90" t="str">
            <v>Additional Projects:</v>
          </cell>
          <cell r="B90" t="str">
            <v>Shark Machi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  <row r="91">
          <cell r="B91" t="str">
            <v>4th Floor Ceiling Tile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A92" t="str">
            <v>Additional Projects:</v>
          </cell>
          <cell r="B92" t="str">
            <v>CD Equip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</row>
        <row r="93">
          <cell r="B93" t="str">
            <v>B. Colton Furniture (Add'l)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</row>
        <row r="94">
          <cell r="B94" t="str">
            <v>Lobby Upgrade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</row>
        <row r="95">
          <cell r="B95" t="str">
            <v>2nd Floor Tiles (Additional)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</row>
        <row r="96">
          <cell r="A96" t="str">
            <v>Total Additional Projects</v>
          </cell>
          <cell r="B96" t="str">
            <v>CD Equip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7">
          <cell r="A97" t="str">
            <v>Total Additional Projects</v>
          </cell>
          <cell r="B97" t="str">
            <v>B. Colton Furniture (Add'l)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</row>
        <row r="98">
          <cell r="A98" t="str">
            <v>Unbudgeted Projects:</v>
          </cell>
          <cell r="B98" t="str">
            <v>Lobby Upgrad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99">
          <cell r="A99" t="str">
            <v>Unbudgeted Projects:</v>
          </cell>
          <cell r="B99" t="str">
            <v>2nd Floor Tiles (Additional)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</row>
        <row r="100">
          <cell r="T100">
            <v>0</v>
          </cell>
          <cell r="U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</row>
        <row r="101">
          <cell r="A101" t="str">
            <v>Total Additional Projects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</row>
        <row r="102">
          <cell r="T102">
            <v>0</v>
          </cell>
          <cell r="U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03">
          <cell r="A103" t="str">
            <v>Unbudgeted Projects:</v>
          </cell>
          <cell r="T103">
            <v>0</v>
          </cell>
          <cell r="U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04">
          <cell r="T104">
            <v>0</v>
          </cell>
          <cell r="U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</row>
        <row r="105">
          <cell r="A105" t="str">
            <v>Total Unbudgeted Projects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</row>
        <row r="106">
          <cell r="A106" t="str">
            <v>Total Unbudgeted Projects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</row>
        <row r="107">
          <cell r="T107">
            <v>0</v>
          </cell>
          <cell r="U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</row>
        <row r="108">
          <cell r="A108" t="str">
            <v>Total Unbudgeted Projects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</row>
        <row r="109">
          <cell r="B109" t="str">
            <v>Total</v>
          </cell>
          <cell r="G109">
            <v>4477</v>
          </cell>
          <cell r="H109">
            <v>252</v>
          </cell>
          <cell r="I109">
            <v>592.04000000000008</v>
          </cell>
          <cell r="J109">
            <v>336.40800000000002</v>
          </cell>
          <cell r="K109">
            <v>266.95399999999995</v>
          </cell>
          <cell r="L109">
            <v>158.36000000000001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1607.7099999999998</v>
          </cell>
          <cell r="U109">
            <v>2869.2900000000004</v>
          </cell>
          <cell r="AB109">
            <v>252</v>
          </cell>
          <cell r="AC109">
            <v>844.04000000000008</v>
          </cell>
          <cell r="AD109">
            <v>1180.4480000000001</v>
          </cell>
          <cell r="AE109">
            <v>1447.402</v>
          </cell>
          <cell r="AF109">
            <v>1605.7620000000002</v>
          </cell>
          <cell r="AG109">
            <v>1605.7620000000002</v>
          </cell>
          <cell r="AH109">
            <v>1605.7620000000002</v>
          </cell>
          <cell r="AI109">
            <v>1605.7620000000002</v>
          </cell>
          <cell r="AJ109">
            <v>1605.7620000000002</v>
          </cell>
          <cell r="AK109">
            <v>1605.7620000000002</v>
          </cell>
          <cell r="AL109">
            <v>1605.7620000000002</v>
          </cell>
          <cell r="AM109">
            <v>1605.7620000000002</v>
          </cell>
        </row>
        <row r="110">
          <cell r="A110" t="str">
            <v>Total Unbudgeted Projects</v>
          </cell>
          <cell r="B110" t="str">
            <v>Total</v>
          </cell>
          <cell r="G110">
            <v>4477</v>
          </cell>
          <cell r="H110">
            <v>252</v>
          </cell>
          <cell r="I110">
            <v>592.04</v>
          </cell>
          <cell r="J110">
            <v>336.40800000000002</v>
          </cell>
          <cell r="K110">
            <v>266.95399999999995</v>
          </cell>
          <cell r="L110">
            <v>158.36000000000001</v>
          </cell>
          <cell r="M110">
            <v>654.38100000000009</v>
          </cell>
          <cell r="N110">
            <v>189.70800000000003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2451.799</v>
          </cell>
          <cell r="U110">
            <v>2025.201</v>
          </cell>
          <cell r="V110">
            <v>0</v>
          </cell>
          <cell r="AB110">
            <v>252</v>
          </cell>
          <cell r="AC110">
            <v>844.04</v>
          </cell>
          <cell r="AD110">
            <v>1180.4480000000001</v>
          </cell>
          <cell r="AE110">
            <v>1447.402</v>
          </cell>
          <cell r="AF110">
            <v>1605.7620000000002</v>
          </cell>
          <cell r="AG110">
            <v>2260.143</v>
          </cell>
          <cell r="AH110">
            <v>2449.8510000000001</v>
          </cell>
          <cell r="AI110">
            <v>2449.8510000000001</v>
          </cell>
          <cell r="AJ110">
            <v>2449.8510000000001</v>
          </cell>
          <cell r="AK110">
            <v>2449.8510000000001</v>
          </cell>
          <cell r="AL110">
            <v>2449.8510000000001</v>
          </cell>
          <cell r="AM110">
            <v>2449.8510000000001</v>
          </cell>
        </row>
        <row r="112">
          <cell r="B112" t="str">
            <v>Total</v>
          </cell>
          <cell r="G112">
            <v>4000</v>
          </cell>
          <cell r="H112">
            <v>252</v>
          </cell>
          <cell r="I112">
            <v>592.04000000000008</v>
          </cell>
          <cell r="J112">
            <v>338.35599999999999</v>
          </cell>
          <cell r="K112">
            <v>266.95399999999995</v>
          </cell>
          <cell r="L112">
            <v>158.36000000000001</v>
          </cell>
          <cell r="M112">
            <v>654.38100000000009</v>
          </cell>
          <cell r="N112">
            <v>189.70800000000003</v>
          </cell>
          <cell r="O112">
            <v>152.85499999999999</v>
          </cell>
          <cell r="P112">
            <v>257.036</v>
          </cell>
          <cell r="Q112">
            <v>87.400999999999996</v>
          </cell>
          <cell r="R112">
            <v>0</v>
          </cell>
          <cell r="S112">
            <v>0</v>
          </cell>
          <cell r="T112">
            <v>2949.0910000000003</v>
          </cell>
          <cell r="U112">
            <v>1050.9090000000001</v>
          </cell>
          <cell r="AB112">
            <v>252</v>
          </cell>
          <cell r="AC112">
            <v>844.04000000000008</v>
          </cell>
          <cell r="AD112">
            <v>1182.3960000000002</v>
          </cell>
          <cell r="AE112">
            <v>1449.3500000000001</v>
          </cell>
          <cell r="AF112">
            <v>1607.71</v>
          </cell>
          <cell r="AG112">
            <v>2262.0910000000003</v>
          </cell>
          <cell r="AH112">
            <v>2451.7990000000004</v>
          </cell>
          <cell r="AI112">
            <v>2604.6540000000005</v>
          </cell>
          <cell r="AJ112">
            <v>2861.6900000000005</v>
          </cell>
          <cell r="AK112">
            <v>2949.0910000000003</v>
          </cell>
          <cell r="AL112">
            <v>2949.0910000000003</v>
          </cell>
          <cell r="AM112">
            <v>2949.0910000000003</v>
          </cell>
        </row>
        <row r="114">
          <cell r="B114" t="str">
            <v>Total</v>
          </cell>
          <cell r="G114">
            <v>4500</v>
          </cell>
          <cell r="H114">
            <v>252</v>
          </cell>
          <cell r="I114">
            <v>592.04000000000008</v>
          </cell>
          <cell r="J114">
            <v>338.3559999999999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1182.3960000000002</v>
          </cell>
          <cell r="U114">
            <v>3317.6040000000003</v>
          </cell>
          <cell r="AB114">
            <v>252</v>
          </cell>
          <cell r="AC114">
            <v>844.04000000000008</v>
          </cell>
          <cell r="AD114">
            <v>1182.3960000000002</v>
          </cell>
          <cell r="AE114">
            <v>1182.3960000000002</v>
          </cell>
          <cell r="AF114">
            <v>1182.3960000000002</v>
          </cell>
          <cell r="AG114">
            <v>1182.3960000000002</v>
          </cell>
          <cell r="AH114">
            <v>1182.3960000000002</v>
          </cell>
          <cell r="AI114">
            <v>1182.3960000000002</v>
          </cell>
          <cell r="AJ114">
            <v>1182.3960000000002</v>
          </cell>
          <cell r="AK114">
            <v>1182.3960000000002</v>
          </cell>
          <cell r="AL114">
            <v>1182.3960000000002</v>
          </cell>
          <cell r="AM114">
            <v>1182.3960000000002</v>
          </cell>
        </row>
      </sheetData>
      <sheetData sheetId="4" refreshError="1">
        <row r="9">
          <cell r="B9" t="str">
            <v>S&amp;T Initiatives:</v>
          </cell>
        </row>
        <row r="10">
          <cell r="A10">
            <v>9901</v>
          </cell>
          <cell r="B10" t="str">
            <v>Data Factory</v>
          </cell>
          <cell r="I10">
            <v>190</v>
          </cell>
          <cell r="K10">
            <v>50</v>
          </cell>
          <cell r="N10">
            <v>60</v>
          </cell>
          <cell r="T10">
            <v>300</v>
          </cell>
          <cell r="U10">
            <v>300</v>
          </cell>
          <cell r="AB10">
            <v>0</v>
          </cell>
          <cell r="AC10">
            <v>190</v>
          </cell>
          <cell r="AD10">
            <v>190</v>
          </cell>
          <cell r="AE10">
            <v>240</v>
          </cell>
          <cell r="AF10">
            <v>240</v>
          </cell>
          <cell r="AG10">
            <v>240</v>
          </cell>
          <cell r="AH10">
            <v>300</v>
          </cell>
          <cell r="AI10">
            <v>300</v>
          </cell>
          <cell r="AJ10">
            <v>300</v>
          </cell>
          <cell r="AK10">
            <v>300</v>
          </cell>
          <cell r="AL10">
            <v>300</v>
          </cell>
          <cell r="AM10">
            <v>300</v>
          </cell>
        </row>
        <row r="11">
          <cell r="A11">
            <v>9950</v>
          </cell>
          <cell r="B11" t="str">
            <v>Mainframe Migration</v>
          </cell>
          <cell r="T11">
            <v>50</v>
          </cell>
          <cell r="U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>
            <v>9902</v>
          </cell>
          <cell r="B12" t="str">
            <v>Global</v>
          </cell>
          <cell r="K12">
            <v>30</v>
          </cell>
          <cell r="R12">
            <v>20</v>
          </cell>
          <cell r="T12">
            <v>50</v>
          </cell>
          <cell r="U12">
            <v>50</v>
          </cell>
          <cell r="AB12">
            <v>0</v>
          </cell>
          <cell r="AC12">
            <v>0</v>
          </cell>
          <cell r="AD12">
            <v>0</v>
          </cell>
          <cell r="AE12">
            <v>30</v>
          </cell>
          <cell r="AF12">
            <v>30</v>
          </cell>
          <cell r="AG12">
            <v>30</v>
          </cell>
          <cell r="AH12">
            <v>30</v>
          </cell>
          <cell r="AI12">
            <v>30</v>
          </cell>
          <cell r="AJ12">
            <v>30</v>
          </cell>
          <cell r="AK12">
            <v>30</v>
          </cell>
          <cell r="AL12">
            <v>50</v>
          </cell>
          <cell r="AM12">
            <v>50</v>
          </cell>
        </row>
        <row r="13">
          <cell r="A13">
            <v>9903</v>
          </cell>
          <cell r="B13" t="str">
            <v>Infrastructure Upgrade -UK VPN</v>
          </cell>
          <cell r="K13">
            <v>15</v>
          </cell>
          <cell r="O13">
            <v>40</v>
          </cell>
          <cell r="T13">
            <v>55</v>
          </cell>
          <cell r="U13">
            <v>55</v>
          </cell>
          <cell r="AB13">
            <v>0</v>
          </cell>
          <cell r="AC13">
            <v>0</v>
          </cell>
          <cell r="AD13">
            <v>0</v>
          </cell>
          <cell r="AE13">
            <v>15</v>
          </cell>
          <cell r="AF13">
            <v>15</v>
          </cell>
          <cell r="AG13">
            <v>15</v>
          </cell>
          <cell r="AH13">
            <v>15</v>
          </cell>
          <cell r="AI13">
            <v>55</v>
          </cell>
          <cell r="AJ13">
            <v>55</v>
          </cell>
          <cell r="AK13">
            <v>55</v>
          </cell>
          <cell r="AL13">
            <v>55</v>
          </cell>
          <cell r="AM13">
            <v>55</v>
          </cell>
        </row>
        <row r="14">
          <cell r="A14">
            <v>9961</v>
          </cell>
          <cell r="B14" t="str">
            <v>IBM ESS Disk</v>
          </cell>
          <cell r="P14">
            <v>0</v>
          </cell>
          <cell r="Q14">
            <v>165</v>
          </cell>
          <cell r="R14">
            <v>165</v>
          </cell>
          <cell r="T14">
            <v>330</v>
          </cell>
          <cell r="U14">
            <v>33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165</v>
          </cell>
          <cell r="AL14">
            <v>330</v>
          </cell>
          <cell r="AM14">
            <v>330</v>
          </cell>
        </row>
        <row r="15">
          <cell r="A15">
            <v>9962</v>
          </cell>
          <cell r="B15" t="str">
            <v>Network Infrastructure</v>
          </cell>
          <cell r="H15">
            <v>25</v>
          </cell>
          <cell r="J15">
            <v>25</v>
          </cell>
          <cell r="O15">
            <v>48</v>
          </cell>
          <cell r="P15">
            <v>30</v>
          </cell>
          <cell r="R15">
            <v>65</v>
          </cell>
          <cell r="T15">
            <v>143</v>
          </cell>
          <cell r="U15">
            <v>143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48</v>
          </cell>
          <cell r="AJ15">
            <v>78</v>
          </cell>
          <cell r="AK15">
            <v>78</v>
          </cell>
          <cell r="AL15">
            <v>143</v>
          </cell>
          <cell r="AM15">
            <v>143</v>
          </cell>
        </row>
        <row r="16">
          <cell r="A16">
            <v>9965</v>
          </cell>
          <cell r="B16" t="str">
            <v>Knowledge Management</v>
          </cell>
          <cell r="H16">
            <v>25</v>
          </cell>
          <cell r="I16">
            <v>20</v>
          </cell>
          <cell r="J16">
            <v>25</v>
          </cell>
          <cell r="P16">
            <v>55</v>
          </cell>
          <cell r="T16">
            <v>105</v>
          </cell>
          <cell r="U16">
            <v>105</v>
          </cell>
          <cell r="AB16">
            <v>25</v>
          </cell>
          <cell r="AC16">
            <v>25</v>
          </cell>
          <cell r="AD16">
            <v>50</v>
          </cell>
          <cell r="AE16">
            <v>50</v>
          </cell>
          <cell r="AF16">
            <v>50</v>
          </cell>
          <cell r="AG16">
            <v>50</v>
          </cell>
          <cell r="AH16">
            <v>50</v>
          </cell>
          <cell r="AI16">
            <v>50</v>
          </cell>
          <cell r="AJ16">
            <v>105</v>
          </cell>
          <cell r="AK16">
            <v>105</v>
          </cell>
          <cell r="AL16">
            <v>105</v>
          </cell>
          <cell r="AM16">
            <v>105</v>
          </cell>
        </row>
        <row r="17">
          <cell r="A17">
            <v>9967</v>
          </cell>
          <cell r="B17" t="str">
            <v>Computer Operations</v>
          </cell>
          <cell r="I17">
            <v>20</v>
          </cell>
          <cell r="K17">
            <v>38</v>
          </cell>
          <cell r="L17">
            <v>8</v>
          </cell>
          <cell r="Q17">
            <v>6</v>
          </cell>
          <cell r="R17">
            <v>2</v>
          </cell>
          <cell r="T17">
            <v>74</v>
          </cell>
          <cell r="U17">
            <v>74</v>
          </cell>
          <cell r="AB17">
            <v>0</v>
          </cell>
          <cell r="AC17">
            <v>20</v>
          </cell>
          <cell r="AD17">
            <v>20</v>
          </cell>
          <cell r="AE17">
            <v>58</v>
          </cell>
          <cell r="AF17">
            <v>66</v>
          </cell>
          <cell r="AG17">
            <v>66</v>
          </cell>
          <cell r="AH17">
            <v>66</v>
          </cell>
          <cell r="AI17">
            <v>66</v>
          </cell>
          <cell r="AJ17">
            <v>66</v>
          </cell>
          <cell r="AK17">
            <v>72</v>
          </cell>
          <cell r="AL17">
            <v>74</v>
          </cell>
          <cell r="AM17">
            <v>74</v>
          </cell>
        </row>
        <row r="18">
          <cell r="B18" t="str">
            <v>Subtotal of S&amp;T Initiatives</v>
          </cell>
          <cell r="H18">
            <v>25</v>
          </cell>
          <cell r="I18">
            <v>210</v>
          </cell>
          <cell r="J18">
            <v>25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057</v>
          </cell>
          <cell r="U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B19" t="str">
            <v>Subtotal of S&amp;T Initiatives</v>
          </cell>
          <cell r="H19">
            <v>25</v>
          </cell>
          <cell r="I19">
            <v>210</v>
          </cell>
          <cell r="J19">
            <v>25</v>
          </cell>
          <cell r="K19">
            <v>133</v>
          </cell>
          <cell r="L19">
            <v>8</v>
          </cell>
          <cell r="M19">
            <v>0</v>
          </cell>
          <cell r="N19">
            <v>60</v>
          </cell>
          <cell r="O19">
            <v>88</v>
          </cell>
          <cell r="P19">
            <v>85</v>
          </cell>
          <cell r="Q19">
            <v>171</v>
          </cell>
          <cell r="R19">
            <v>252</v>
          </cell>
          <cell r="S19">
            <v>0</v>
          </cell>
          <cell r="T19">
            <v>1057</v>
          </cell>
          <cell r="U19">
            <v>1057</v>
          </cell>
          <cell r="AB19">
            <v>25</v>
          </cell>
          <cell r="AC19">
            <v>235</v>
          </cell>
          <cell r="AD19">
            <v>260</v>
          </cell>
          <cell r="AE19">
            <v>393</v>
          </cell>
          <cell r="AF19">
            <v>401</v>
          </cell>
          <cell r="AG19">
            <v>401</v>
          </cell>
          <cell r="AH19">
            <v>461</v>
          </cell>
          <cell r="AI19">
            <v>549</v>
          </cell>
          <cell r="AJ19">
            <v>634</v>
          </cell>
          <cell r="AK19">
            <v>805</v>
          </cell>
          <cell r="AL19">
            <v>1057</v>
          </cell>
          <cell r="AM19">
            <v>1057</v>
          </cell>
        </row>
        <row r="20">
          <cell r="B20" t="str">
            <v>Product Initiatives:</v>
          </cell>
        </row>
        <row r="21">
          <cell r="A21">
            <v>9906</v>
          </cell>
          <cell r="B21" t="str">
            <v>Product Initiatives:</v>
          </cell>
          <cell r="J21">
            <v>108.4</v>
          </cell>
          <cell r="T21">
            <v>187</v>
          </cell>
          <cell r="AB21">
            <v>0</v>
          </cell>
          <cell r="AC21">
            <v>0</v>
          </cell>
          <cell r="AD21">
            <v>108.4</v>
          </cell>
          <cell r="AE21">
            <v>108.4</v>
          </cell>
          <cell r="AF21">
            <v>108.4</v>
          </cell>
          <cell r="AG21">
            <v>108.4</v>
          </cell>
          <cell r="AH21">
            <v>108.4</v>
          </cell>
          <cell r="AI21">
            <v>108.4</v>
          </cell>
          <cell r="AJ21">
            <v>108.4</v>
          </cell>
          <cell r="AK21">
            <v>108.4</v>
          </cell>
          <cell r="AL21">
            <v>108.4</v>
          </cell>
          <cell r="AM21">
            <v>108.4</v>
          </cell>
        </row>
        <row r="22">
          <cell r="A22">
            <v>9906</v>
          </cell>
          <cell r="B22" t="str">
            <v>CC Connect</v>
          </cell>
          <cell r="H22">
            <v>20</v>
          </cell>
          <cell r="I22">
            <v>15</v>
          </cell>
          <cell r="J22">
            <v>108.4</v>
          </cell>
          <cell r="P22">
            <v>63.4</v>
          </cell>
          <cell r="Q22">
            <v>15</v>
          </cell>
          <cell r="T22">
            <v>187</v>
          </cell>
          <cell r="U22">
            <v>186.8</v>
          </cell>
          <cell r="AB22">
            <v>0</v>
          </cell>
          <cell r="AC22">
            <v>0</v>
          </cell>
          <cell r="AD22">
            <v>108.4</v>
          </cell>
          <cell r="AE22">
            <v>108.4</v>
          </cell>
          <cell r="AF22">
            <v>108.4</v>
          </cell>
          <cell r="AG22">
            <v>108.4</v>
          </cell>
          <cell r="AH22">
            <v>108.4</v>
          </cell>
          <cell r="AI22">
            <v>108.4</v>
          </cell>
          <cell r="AJ22">
            <v>171.8</v>
          </cell>
          <cell r="AK22">
            <v>186.8</v>
          </cell>
          <cell r="AL22">
            <v>186.8</v>
          </cell>
          <cell r="AM22">
            <v>186.8</v>
          </cell>
        </row>
        <row r="23">
          <cell r="A23">
            <v>9909</v>
          </cell>
          <cell r="B23" t="str">
            <v>JCR Web</v>
          </cell>
          <cell r="H23">
            <v>20</v>
          </cell>
          <cell r="I23">
            <v>15</v>
          </cell>
          <cell r="N23">
            <v>58.2</v>
          </cell>
          <cell r="T23">
            <v>93</v>
          </cell>
          <cell r="U23">
            <v>93.2</v>
          </cell>
          <cell r="AB23">
            <v>20</v>
          </cell>
          <cell r="AC23">
            <v>35</v>
          </cell>
          <cell r="AD23">
            <v>35</v>
          </cell>
          <cell r="AE23">
            <v>35</v>
          </cell>
          <cell r="AF23">
            <v>35</v>
          </cell>
          <cell r="AG23">
            <v>35</v>
          </cell>
          <cell r="AH23">
            <v>93.2</v>
          </cell>
          <cell r="AI23">
            <v>93.2</v>
          </cell>
          <cell r="AJ23">
            <v>93.2</v>
          </cell>
          <cell r="AK23">
            <v>93.2</v>
          </cell>
          <cell r="AL23">
            <v>93.2</v>
          </cell>
          <cell r="AM23">
            <v>93.2</v>
          </cell>
        </row>
        <row r="24">
          <cell r="A24">
            <v>9910</v>
          </cell>
          <cell r="B24" t="str">
            <v>WOS</v>
          </cell>
          <cell r="H24">
            <v>100</v>
          </cell>
          <cell r="I24">
            <v>5</v>
          </cell>
          <cell r="L24">
            <v>17</v>
          </cell>
          <cell r="N24">
            <v>50</v>
          </cell>
          <cell r="R24">
            <v>15</v>
          </cell>
          <cell r="T24">
            <v>187</v>
          </cell>
          <cell r="U24">
            <v>187</v>
          </cell>
          <cell r="AB24">
            <v>100</v>
          </cell>
          <cell r="AC24">
            <v>105</v>
          </cell>
          <cell r="AD24">
            <v>105</v>
          </cell>
          <cell r="AE24">
            <v>105</v>
          </cell>
          <cell r="AF24">
            <v>122</v>
          </cell>
          <cell r="AG24">
            <v>122</v>
          </cell>
          <cell r="AH24">
            <v>172</v>
          </cell>
          <cell r="AI24">
            <v>172</v>
          </cell>
          <cell r="AJ24">
            <v>172</v>
          </cell>
          <cell r="AK24">
            <v>172</v>
          </cell>
          <cell r="AL24">
            <v>187</v>
          </cell>
          <cell r="AM24">
            <v>187</v>
          </cell>
        </row>
        <row r="25">
          <cell r="A25">
            <v>9915</v>
          </cell>
          <cell r="B25" t="str">
            <v>WOS - ISTP</v>
          </cell>
          <cell r="O25">
            <v>65</v>
          </cell>
          <cell r="S25">
            <v>28.2</v>
          </cell>
          <cell r="T25">
            <v>93</v>
          </cell>
          <cell r="U25">
            <v>93.2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65</v>
          </cell>
          <cell r="AJ25">
            <v>65</v>
          </cell>
          <cell r="AK25">
            <v>65</v>
          </cell>
          <cell r="AL25">
            <v>65</v>
          </cell>
          <cell r="AM25">
            <v>93.2</v>
          </cell>
        </row>
        <row r="26">
          <cell r="A26">
            <v>9920</v>
          </cell>
          <cell r="B26" t="str">
            <v>Links</v>
          </cell>
          <cell r="K26">
            <v>65</v>
          </cell>
          <cell r="L26">
            <v>28.2</v>
          </cell>
          <cell r="T26">
            <v>93</v>
          </cell>
          <cell r="U26">
            <v>93.2</v>
          </cell>
          <cell r="AB26">
            <v>0</v>
          </cell>
          <cell r="AC26">
            <v>0</v>
          </cell>
          <cell r="AD26">
            <v>0</v>
          </cell>
          <cell r="AE26">
            <v>65</v>
          </cell>
          <cell r="AF26">
            <v>93.2</v>
          </cell>
          <cell r="AG26">
            <v>93.2</v>
          </cell>
          <cell r="AH26">
            <v>93.2</v>
          </cell>
          <cell r="AI26">
            <v>93.2</v>
          </cell>
          <cell r="AJ26">
            <v>93.2</v>
          </cell>
          <cell r="AK26">
            <v>93.2</v>
          </cell>
          <cell r="AL26">
            <v>93.2</v>
          </cell>
          <cell r="AM26">
            <v>93.2</v>
          </cell>
        </row>
        <row r="27">
          <cell r="A27">
            <v>9951</v>
          </cell>
          <cell r="B27" t="str">
            <v>DII V2.0 and DII v3.0</v>
          </cell>
          <cell r="M27">
            <v>83</v>
          </cell>
          <cell r="O27">
            <v>17</v>
          </cell>
          <cell r="Q27">
            <v>84.6</v>
          </cell>
          <cell r="S27">
            <v>95</v>
          </cell>
          <cell r="T27">
            <v>280</v>
          </cell>
          <cell r="U27">
            <v>279.60000000000002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83</v>
          </cell>
          <cell r="AH27">
            <v>83</v>
          </cell>
          <cell r="AI27">
            <v>100</v>
          </cell>
          <cell r="AJ27">
            <v>100</v>
          </cell>
          <cell r="AK27">
            <v>184.6</v>
          </cell>
          <cell r="AL27">
            <v>184.6</v>
          </cell>
          <cell r="AM27">
            <v>279.60000000000002</v>
          </cell>
        </row>
        <row r="28">
          <cell r="A28">
            <v>9952</v>
          </cell>
          <cell r="B28" t="str">
            <v>Biosis</v>
          </cell>
          <cell r="M28">
            <v>65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28.2</v>
          </cell>
          <cell r="S28">
            <v>0</v>
          </cell>
          <cell r="T28">
            <v>93</v>
          </cell>
          <cell r="U28">
            <v>93.2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65</v>
          </cell>
          <cell r="AH28">
            <v>65</v>
          </cell>
          <cell r="AI28">
            <v>65</v>
          </cell>
          <cell r="AJ28">
            <v>65</v>
          </cell>
          <cell r="AK28">
            <v>65</v>
          </cell>
          <cell r="AL28">
            <v>93.2</v>
          </cell>
          <cell r="AM28">
            <v>93.2</v>
          </cell>
        </row>
        <row r="29">
          <cell r="A29">
            <v>9954</v>
          </cell>
          <cell r="B29" t="str">
            <v>Essential Science Indicators</v>
          </cell>
          <cell r="K29">
            <v>28.2</v>
          </cell>
          <cell r="P29">
            <v>65</v>
          </cell>
          <cell r="T29">
            <v>93</v>
          </cell>
          <cell r="U29">
            <v>93.2</v>
          </cell>
          <cell r="AB29">
            <v>0</v>
          </cell>
          <cell r="AC29">
            <v>0</v>
          </cell>
          <cell r="AD29">
            <v>0</v>
          </cell>
          <cell r="AE29">
            <v>28.2</v>
          </cell>
          <cell r="AF29">
            <v>28.2</v>
          </cell>
          <cell r="AG29">
            <v>28.2</v>
          </cell>
          <cell r="AH29">
            <v>28.2</v>
          </cell>
          <cell r="AI29">
            <v>28.2</v>
          </cell>
          <cell r="AJ29">
            <v>93.2</v>
          </cell>
          <cell r="AK29">
            <v>93.2</v>
          </cell>
          <cell r="AL29">
            <v>93.2</v>
          </cell>
          <cell r="AM29">
            <v>93.2</v>
          </cell>
        </row>
        <row r="30">
          <cell r="A30">
            <v>9970</v>
          </cell>
          <cell r="B30" t="str">
            <v>Biosciences</v>
          </cell>
          <cell r="L30">
            <v>28.2</v>
          </cell>
          <cell r="R30">
            <v>30</v>
          </cell>
          <cell r="S30">
            <v>35</v>
          </cell>
          <cell r="T30">
            <v>93</v>
          </cell>
          <cell r="U30">
            <v>93.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28.2</v>
          </cell>
          <cell r="AG30">
            <v>28.2</v>
          </cell>
          <cell r="AH30">
            <v>28.2</v>
          </cell>
          <cell r="AI30">
            <v>28.2</v>
          </cell>
          <cell r="AJ30">
            <v>28.2</v>
          </cell>
          <cell r="AK30">
            <v>28.2</v>
          </cell>
          <cell r="AL30">
            <v>58.2</v>
          </cell>
          <cell r="AM30">
            <v>93.2</v>
          </cell>
        </row>
        <row r="31">
          <cell r="A31">
            <v>9971</v>
          </cell>
          <cell r="B31" t="str">
            <v>Community/STAR DB (Portal)</v>
          </cell>
          <cell r="L31">
            <v>45</v>
          </cell>
          <cell r="N31">
            <v>40</v>
          </cell>
          <cell r="O31">
            <v>8</v>
          </cell>
          <cell r="T31">
            <v>93</v>
          </cell>
          <cell r="U31">
            <v>9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45</v>
          </cell>
          <cell r="AG31">
            <v>45</v>
          </cell>
          <cell r="AH31">
            <v>85</v>
          </cell>
          <cell r="AI31">
            <v>93</v>
          </cell>
          <cell r="AJ31">
            <v>93</v>
          </cell>
          <cell r="AK31">
            <v>93</v>
          </cell>
          <cell r="AL31">
            <v>93</v>
          </cell>
          <cell r="AM31">
            <v>93</v>
          </cell>
        </row>
        <row r="32">
          <cell r="A32">
            <v>9972</v>
          </cell>
          <cell r="B32" t="str">
            <v>Essential Patent Indicators</v>
          </cell>
          <cell r="K32">
            <v>28.2</v>
          </cell>
          <cell r="S32">
            <v>65</v>
          </cell>
          <cell r="T32">
            <v>93</v>
          </cell>
          <cell r="U32">
            <v>93.2</v>
          </cell>
          <cell r="AB32">
            <v>0</v>
          </cell>
          <cell r="AC32">
            <v>0</v>
          </cell>
          <cell r="AD32">
            <v>0</v>
          </cell>
          <cell r="AE32">
            <v>28.2</v>
          </cell>
          <cell r="AF32">
            <v>28.2</v>
          </cell>
          <cell r="AG32">
            <v>28.2</v>
          </cell>
          <cell r="AH32">
            <v>28.2</v>
          </cell>
          <cell r="AI32">
            <v>28.2</v>
          </cell>
          <cell r="AJ32">
            <v>28.2</v>
          </cell>
          <cell r="AK32">
            <v>28.2</v>
          </cell>
          <cell r="AL32">
            <v>28.2</v>
          </cell>
          <cell r="AM32">
            <v>93.2</v>
          </cell>
        </row>
        <row r="33">
          <cell r="B33" t="str">
            <v>Subtotal of Product Initiatives</v>
          </cell>
          <cell r="H33">
            <v>120</v>
          </cell>
          <cell r="I33">
            <v>20</v>
          </cell>
          <cell r="J33">
            <v>108.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 xml:space="preserve"> 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B34" t="str">
            <v>Subtotal of Product Initiatives</v>
          </cell>
          <cell r="H34">
            <v>120</v>
          </cell>
          <cell r="I34">
            <v>20</v>
          </cell>
          <cell r="J34">
            <v>108.4</v>
          </cell>
          <cell r="K34">
            <v>121.4</v>
          </cell>
          <cell r="L34">
            <v>118.4</v>
          </cell>
          <cell r="M34">
            <v>148</v>
          </cell>
          <cell r="N34">
            <v>148.19999999999999</v>
          </cell>
          <cell r="O34">
            <v>90</v>
          </cell>
          <cell r="P34">
            <v>128.4</v>
          </cell>
          <cell r="Q34">
            <v>99.6</v>
          </cell>
          <cell r="R34">
            <v>73.2</v>
          </cell>
          <cell r="S34">
            <v>223.2</v>
          </cell>
          <cell r="T34">
            <v>1398</v>
          </cell>
          <cell r="U34">
            <v>1398.8000000000002</v>
          </cell>
          <cell r="AB34">
            <v>120</v>
          </cell>
          <cell r="AC34">
            <v>140</v>
          </cell>
          <cell r="AD34">
            <v>248.4</v>
          </cell>
          <cell r="AE34">
            <v>369.79999999999995</v>
          </cell>
          <cell r="AF34">
            <v>488.19999999999993</v>
          </cell>
          <cell r="AG34">
            <v>636.20000000000005</v>
          </cell>
          <cell r="AH34">
            <v>784.40000000000009</v>
          </cell>
          <cell r="AI34">
            <v>874.4000000000002</v>
          </cell>
          <cell r="AJ34">
            <v>1002.8000000000002</v>
          </cell>
          <cell r="AK34">
            <v>1102.4000000000003</v>
          </cell>
          <cell r="AL34">
            <v>1175.6000000000001</v>
          </cell>
          <cell r="AM34">
            <v>1398.8000000000002</v>
          </cell>
        </row>
        <row r="35">
          <cell r="B35" t="str">
            <v>Other Initiatives:</v>
          </cell>
        </row>
        <row r="36">
          <cell r="A36">
            <v>9919</v>
          </cell>
          <cell r="B36" t="str">
            <v>Other Initiatives:</v>
          </cell>
          <cell r="T36">
            <v>20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A37">
            <v>9973</v>
          </cell>
          <cell r="B37" t="str">
            <v>IDPO-Crossaig</v>
          </cell>
          <cell r="T37">
            <v>0</v>
          </cell>
          <cell r="U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A38">
            <v>9923</v>
          </cell>
          <cell r="B38" t="str">
            <v>IDPO-Miscellaneous</v>
          </cell>
          <cell r="J38">
            <v>3</v>
          </cell>
          <cell r="L38">
            <v>8</v>
          </cell>
          <cell r="O38">
            <v>12</v>
          </cell>
          <cell r="T38">
            <v>23</v>
          </cell>
          <cell r="U38">
            <v>23</v>
          </cell>
          <cell r="AB38">
            <v>0</v>
          </cell>
          <cell r="AC38">
            <v>0</v>
          </cell>
          <cell r="AD38">
            <v>3</v>
          </cell>
          <cell r="AE38">
            <v>3</v>
          </cell>
          <cell r="AF38">
            <v>11</v>
          </cell>
          <cell r="AG38">
            <v>11</v>
          </cell>
          <cell r="AH38">
            <v>11</v>
          </cell>
          <cell r="AI38">
            <v>23</v>
          </cell>
          <cell r="AJ38">
            <v>23</v>
          </cell>
          <cell r="AK38">
            <v>23</v>
          </cell>
          <cell r="AL38">
            <v>23</v>
          </cell>
          <cell r="AM38">
            <v>23</v>
          </cell>
        </row>
        <row r="39">
          <cell r="A39">
            <v>9919</v>
          </cell>
          <cell r="B39" t="str">
            <v>IDS</v>
          </cell>
          <cell r="P39">
            <v>100</v>
          </cell>
          <cell r="S39">
            <v>100</v>
          </cell>
          <cell r="T39">
            <v>200</v>
          </cell>
          <cell r="U39">
            <v>20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0</v>
          </cell>
          <cell r="AK39">
            <v>100</v>
          </cell>
          <cell r="AL39">
            <v>100</v>
          </cell>
          <cell r="AM39">
            <v>200</v>
          </cell>
        </row>
        <row r="40">
          <cell r="A40">
            <v>9921</v>
          </cell>
          <cell r="B40" t="str">
            <v>MDS System Redesign</v>
          </cell>
          <cell r="K40">
            <v>2.5</v>
          </cell>
          <cell r="O40">
            <v>7.5</v>
          </cell>
          <cell r="Q40">
            <v>35</v>
          </cell>
          <cell r="T40">
            <v>45</v>
          </cell>
          <cell r="U40">
            <v>45</v>
          </cell>
          <cell r="AB40">
            <v>0</v>
          </cell>
          <cell r="AC40">
            <v>0</v>
          </cell>
          <cell r="AD40">
            <v>0</v>
          </cell>
          <cell r="AE40">
            <v>2.5</v>
          </cell>
          <cell r="AF40">
            <v>2.5</v>
          </cell>
          <cell r="AG40">
            <v>2.5</v>
          </cell>
          <cell r="AH40">
            <v>2.5</v>
          </cell>
          <cell r="AI40">
            <v>10</v>
          </cell>
          <cell r="AJ40">
            <v>10</v>
          </cell>
          <cell r="AK40">
            <v>45</v>
          </cell>
          <cell r="AL40">
            <v>45</v>
          </cell>
          <cell r="AM40">
            <v>45</v>
          </cell>
        </row>
        <row r="41">
          <cell r="A41">
            <v>9924</v>
          </cell>
          <cell r="B41" t="str">
            <v>Unix Server for Contract Research</v>
          </cell>
          <cell r="H41">
            <v>0</v>
          </cell>
          <cell r="I41">
            <v>0</v>
          </cell>
          <cell r="J41">
            <v>0</v>
          </cell>
          <cell r="K41">
            <v>8</v>
          </cell>
          <cell r="L41">
            <v>0</v>
          </cell>
          <cell r="M41">
            <v>0</v>
          </cell>
          <cell r="N41">
            <v>0</v>
          </cell>
          <cell r="O41">
            <v>33.299999999999997</v>
          </cell>
          <cell r="P41">
            <v>0</v>
          </cell>
          <cell r="Q41">
            <v>0</v>
          </cell>
          <cell r="R41">
            <v>0</v>
          </cell>
          <cell r="S41">
            <v>33.299999999999997</v>
          </cell>
          <cell r="T41">
            <v>75</v>
          </cell>
          <cell r="U41">
            <v>74.599999999999994</v>
          </cell>
          <cell r="AB41">
            <v>0</v>
          </cell>
          <cell r="AC41">
            <v>0</v>
          </cell>
          <cell r="AD41">
            <v>0</v>
          </cell>
          <cell r="AE41">
            <v>8</v>
          </cell>
          <cell r="AF41">
            <v>8</v>
          </cell>
          <cell r="AG41">
            <v>8</v>
          </cell>
          <cell r="AH41">
            <v>8</v>
          </cell>
          <cell r="AI41">
            <v>41.3</v>
          </cell>
          <cell r="AJ41">
            <v>41.3</v>
          </cell>
          <cell r="AK41">
            <v>41.3</v>
          </cell>
          <cell r="AL41">
            <v>41.3</v>
          </cell>
          <cell r="AM41">
            <v>74.599999999999994</v>
          </cell>
        </row>
        <row r="42">
          <cell r="A42">
            <v>9960</v>
          </cell>
          <cell r="B42" t="str">
            <v>Production System Replacement</v>
          </cell>
          <cell r="T42">
            <v>0</v>
          </cell>
          <cell r="U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3">
          <cell r="B43" t="str">
            <v>Total Initiatives Capital</v>
          </cell>
          <cell r="H43">
            <v>145</v>
          </cell>
          <cell r="I43">
            <v>230</v>
          </cell>
          <cell r="J43">
            <v>133.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 xml:space="preserve"> 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  <row r="44">
          <cell r="B44" t="str">
            <v>Subtotal of Other Initiatives</v>
          </cell>
          <cell r="H44">
            <v>0</v>
          </cell>
          <cell r="I44">
            <v>0</v>
          </cell>
          <cell r="J44">
            <v>3</v>
          </cell>
          <cell r="K44">
            <v>10.5</v>
          </cell>
          <cell r="L44">
            <v>8</v>
          </cell>
          <cell r="M44">
            <v>0</v>
          </cell>
          <cell r="N44">
            <v>0</v>
          </cell>
          <cell r="O44">
            <v>52.8</v>
          </cell>
          <cell r="P44">
            <v>100</v>
          </cell>
          <cell r="Q44">
            <v>35</v>
          </cell>
          <cell r="R44">
            <v>0</v>
          </cell>
          <cell r="S44">
            <v>133.30000000000001</v>
          </cell>
          <cell r="T44">
            <v>343</v>
          </cell>
          <cell r="U44">
            <v>342.6</v>
          </cell>
          <cell r="AB44">
            <v>0</v>
          </cell>
          <cell r="AC44">
            <v>0</v>
          </cell>
          <cell r="AD44">
            <v>3</v>
          </cell>
          <cell r="AE44">
            <v>13.5</v>
          </cell>
          <cell r="AF44">
            <v>21.5</v>
          </cell>
          <cell r="AG44">
            <v>21.5</v>
          </cell>
          <cell r="AH44">
            <v>21.5</v>
          </cell>
          <cell r="AI44">
            <v>74.3</v>
          </cell>
          <cell r="AJ44">
            <v>174.3</v>
          </cell>
          <cell r="AK44">
            <v>209.3</v>
          </cell>
          <cell r="AL44">
            <v>209.3</v>
          </cell>
          <cell r="AM44">
            <v>342.6</v>
          </cell>
        </row>
        <row r="45">
          <cell r="B45" t="str">
            <v>PC Capital:</v>
          </cell>
        </row>
        <row r="46">
          <cell r="A46">
            <v>9926</v>
          </cell>
          <cell r="B46" t="str">
            <v>Total Initiatives Capital</v>
          </cell>
          <cell r="H46">
            <v>145</v>
          </cell>
          <cell r="I46">
            <v>230</v>
          </cell>
          <cell r="J46">
            <v>136.4</v>
          </cell>
          <cell r="K46">
            <v>264.89999999999998</v>
          </cell>
          <cell r="L46">
            <v>134.4</v>
          </cell>
          <cell r="M46">
            <v>148</v>
          </cell>
          <cell r="N46">
            <v>208.2</v>
          </cell>
          <cell r="O46">
            <v>230.8</v>
          </cell>
          <cell r="P46">
            <v>313.39999999999998</v>
          </cell>
          <cell r="Q46">
            <v>305.60000000000002</v>
          </cell>
          <cell r="R46">
            <v>325.2</v>
          </cell>
          <cell r="S46">
            <v>356.5</v>
          </cell>
          <cell r="T46">
            <v>2798</v>
          </cell>
          <cell r="U46">
            <v>2798.3999999999996</v>
          </cell>
          <cell r="AB46">
            <v>145</v>
          </cell>
          <cell r="AC46">
            <v>375</v>
          </cell>
          <cell r="AD46">
            <v>511.4</v>
          </cell>
          <cell r="AE46">
            <v>776.3</v>
          </cell>
          <cell r="AF46">
            <v>910.69999999999993</v>
          </cell>
          <cell r="AG46">
            <v>1058.7</v>
          </cell>
          <cell r="AH46">
            <v>1266.9000000000001</v>
          </cell>
          <cell r="AI46">
            <v>1497.7000000000003</v>
          </cell>
          <cell r="AJ46">
            <v>1811.1000000000001</v>
          </cell>
          <cell r="AK46">
            <v>2116.7000000000003</v>
          </cell>
          <cell r="AL46">
            <v>2441.9</v>
          </cell>
          <cell r="AM46">
            <v>2798.4</v>
          </cell>
        </row>
        <row r="47">
          <cell r="A47">
            <v>9927</v>
          </cell>
          <cell r="B47" t="str">
            <v>Staff - Upgrades</v>
          </cell>
          <cell r="H47">
            <v>21</v>
          </cell>
          <cell r="I47">
            <v>10</v>
          </cell>
          <cell r="J47">
            <v>52.5</v>
          </cell>
          <cell r="T47">
            <v>261</v>
          </cell>
          <cell r="AB47">
            <v>21</v>
          </cell>
          <cell r="AC47">
            <v>31</v>
          </cell>
          <cell r="AD47">
            <v>83.5</v>
          </cell>
          <cell r="AE47">
            <v>83.5</v>
          </cell>
          <cell r="AF47">
            <v>83.5</v>
          </cell>
          <cell r="AG47">
            <v>83.5</v>
          </cell>
          <cell r="AH47">
            <v>83.5</v>
          </cell>
          <cell r="AI47">
            <v>83.5</v>
          </cell>
          <cell r="AJ47">
            <v>83.5</v>
          </cell>
          <cell r="AK47">
            <v>83.5</v>
          </cell>
          <cell r="AL47">
            <v>83.5</v>
          </cell>
          <cell r="AM47">
            <v>83.5</v>
          </cell>
        </row>
        <row r="48">
          <cell r="A48">
            <v>9928</v>
          </cell>
          <cell r="B48" t="str">
            <v>Misc. PC Capital / Hardware</v>
          </cell>
          <cell r="H48">
            <v>3</v>
          </cell>
          <cell r="J48">
            <v>35</v>
          </cell>
          <cell r="T48">
            <v>35</v>
          </cell>
          <cell r="AB48">
            <v>3</v>
          </cell>
          <cell r="AC48">
            <v>3</v>
          </cell>
          <cell r="AD48">
            <v>38</v>
          </cell>
          <cell r="AE48">
            <v>38</v>
          </cell>
          <cell r="AF48">
            <v>38</v>
          </cell>
          <cell r="AG48">
            <v>38</v>
          </cell>
          <cell r="AH48">
            <v>38</v>
          </cell>
          <cell r="AI48">
            <v>38</v>
          </cell>
          <cell r="AJ48">
            <v>38</v>
          </cell>
          <cell r="AK48">
            <v>38</v>
          </cell>
          <cell r="AL48">
            <v>38</v>
          </cell>
          <cell r="AM48">
            <v>38</v>
          </cell>
        </row>
        <row r="49">
          <cell r="A49">
            <v>9929</v>
          </cell>
          <cell r="B49" t="str">
            <v>Printers/Software/Peripherals</v>
          </cell>
          <cell r="H49">
            <v>7</v>
          </cell>
          <cell r="J49">
            <v>21</v>
          </cell>
          <cell r="T49">
            <v>80</v>
          </cell>
          <cell r="AB49">
            <v>7</v>
          </cell>
          <cell r="AC49">
            <v>7</v>
          </cell>
          <cell r="AD49">
            <v>28</v>
          </cell>
          <cell r="AE49">
            <v>28</v>
          </cell>
          <cell r="AF49">
            <v>28</v>
          </cell>
          <cell r="AG49">
            <v>28</v>
          </cell>
          <cell r="AH49">
            <v>28</v>
          </cell>
          <cell r="AI49">
            <v>28</v>
          </cell>
          <cell r="AJ49">
            <v>28</v>
          </cell>
          <cell r="AK49">
            <v>28</v>
          </cell>
          <cell r="AL49">
            <v>28</v>
          </cell>
          <cell r="AM49">
            <v>28</v>
          </cell>
        </row>
        <row r="50">
          <cell r="A50">
            <v>9934</v>
          </cell>
          <cell r="B50" t="str">
            <v>Unbudgeted PC Capital</v>
          </cell>
          <cell r="T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>
            <v>9936</v>
          </cell>
          <cell r="B51" t="str">
            <v>UK</v>
          </cell>
          <cell r="T51">
            <v>14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</row>
        <row r="52">
          <cell r="B52" t="str">
            <v>Total PC Capital</v>
          </cell>
          <cell r="H52">
            <v>39</v>
          </cell>
          <cell r="I52">
            <v>20</v>
          </cell>
          <cell r="J52">
            <v>12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84</v>
          </cell>
          <cell r="AB52">
            <v>39</v>
          </cell>
          <cell r="AC52">
            <v>59</v>
          </cell>
          <cell r="AD52">
            <v>185</v>
          </cell>
          <cell r="AE52">
            <v>185</v>
          </cell>
          <cell r="AF52">
            <v>185</v>
          </cell>
          <cell r="AG52">
            <v>185</v>
          </cell>
          <cell r="AH52">
            <v>185</v>
          </cell>
          <cell r="AI52">
            <v>185</v>
          </cell>
          <cell r="AJ52">
            <v>185</v>
          </cell>
          <cell r="AK52">
            <v>185</v>
          </cell>
          <cell r="AL52">
            <v>185</v>
          </cell>
          <cell r="AM52">
            <v>185</v>
          </cell>
        </row>
        <row r="54">
          <cell r="A54" t="str">
            <v>9937</v>
          </cell>
          <cell r="B54" t="str">
            <v>Carryover - 2000 in 2001</v>
          </cell>
          <cell r="T54">
            <v>20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</row>
        <row r="55">
          <cell r="B55" t="str">
            <v>PC Capital:</v>
          </cell>
        </row>
        <row r="56">
          <cell r="A56">
            <v>9926</v>
          </cell>
          <cell r="B56" t="str">
            <v>Staff - New Hires</v>
          </cell>
          <cell r="H56">
            <v>8</v>
          </cell>
          <cell r="I56">
            <v>10</v>
          </cell>
          <cell r="J56">
            <v>17.5</v>
          </cell>
          <cell r="K56">
            <v>15</v>
          </cell>
          <cell r="P56">
            <v>21.5</v>
          </cell>
          <cell r="R56">
            <v>21.5</v>
          </cell>
          <cell r="T56">
            <v>94</v>
          </cell>
          <cell r="U56">
            <v>93.5</v>
          </cell>
          <cell r="AB56">
            <v>8</v>
          </cell>
          <cell r="AC56">
            <v>18</v>
          </cell>
          <cell r="AD56">
            <v>35.5</v>
          </cell>
          <cell r="AE56">
            <v>50.5</v>
          </cell>
          <cell r="AF56">
            <v>50.5</v>
          </cell>
          <cell r="AG56">
            <v>50.5</v>
          </cell>
          <cell r="AH56">
            <v>50.5</v>
          </cell>
          <cell r="AI56">
            <v>50.5</v>
          </cell>
          <cell r="AJ56">
            <v>72</v>
          </cell>
          <cell r="AK56">
            <v>72</v>
          </cell>
          <cell r="AL56">
            <v>93.5</v>
          </cell>
          <cell r="AM56">
            <v>93.5</v>
          </cell>
        </row>
        <row r="57">
          <cell r="A57">
            <v>9927</v>
          </cell>
          <cell r="B57" t="str">
            <v>Staff - Upgrades</v>
          </cell>
          <cell r="H57">
            <v>21</v>
          </cell>
          <cell r="I57">
            <v>10</v>
          </cell>
          <cell r="J57">
            <v>52.5</v>
          </cell>
          <cell r="K57">
            <v>50</v>
          </cell>
          <cell r="O57">
            <v>42.3</v>
          </cell>
          <cell r="Q57">
            <v>42.3</v>
          </cell>
          <cell r="S57">
            <v>42.3</v>
          </cell>
          <cell r="T57">
            <v>261</v>
          </cell>
          <cell r="U57">
            <v>260.40000000000003</v>
          </cell>
          <cell r="AB57">
            <v>21</v>
          </cell>
          <cell r="AC57">
            <v>31</v>
          </cell>
          <cell r="AD57">
            <v>83.5</v>
          </cell>
          <cell r="AE57">
            <v>133.5</v>
          </cell>
          <cell r="AF57">
            <v>133.5</v>
          </cell>
          <cell r="AG57">
            <v>133.5</v>
          </cell>
          <cell r="AH57">
            <v>133.5</v>
          </cell>
          <cell r="AI57">
            <v>175.8</v>
          </cell>
          <cell r="AJ57">
            <v>175.8</v>
          </cell>
          <cell r="AK57">
            <v>218.10000000000002</v>
          </cell>
          <cell r="AL57">
            <v>218.10000000000002</v>
          </cell>
          <cell r="AM57">
            <v>260.40000000000003</v>
          </cell>
        </row>
        <row r="58">
          <cell r="A58">
            <v>9928</v>
          </cell>
          <cell r="B58" t="str">
            <v>Misc. PC Capital / Hardware</v>
          </cell>
          <cell r="H58">
            <v>3</v>
          </cell>
          <cell r="I58">
            <v>285</v>
          </cell>
          <cell r="J58">
            <v>3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5</v>
          </cell>
          <cell r="U58">
            <v>35</v>
          </cell>
          <cell r="AB58">
            <v>3</v>
          </cell>
          <cell r="AC58">
            <v>3</v>
          </cell>
          <cell r="AD58">
            <v>35</v>
          </cell>
          <cell r="AE58">
            <v>35</v>
          </cell>
          <cell r="AF58">
            <v>35</v>
          </cell>
          <cell r="AG58">
            <v>35</v>
          </cell>
          <cell r="AH58">
            <v>35</v>
          </cell>
          <cell r="AI58">
            <v>35</v>
          </cell>
          <cell r="AJ58">
            <v>35</v>
          </cell>
          <cell r="AK58">
            <v>35</v>
          </cell>
          <cell r="AL58">
            <v>35</v>
          </cell>
          <cell r="AM58">
            <v>35</v>
          </cell>
        </row>
        <row r="59">
          <cell r="A59">
            <v>9929</v>
          </cell>
          <cell r="B59" t="str">
            <v>Printers/Software/Peripherals</v>
          </cell>
          <cell r="H59">
            <v>7</v>
          </cell>
          <cell r="J59">
            <v>21</v>
          </cell>
          <cell r="O59">
            <v>26.1</v>
          </cell>
          <cell r="S59">
            <v>26.1</v>
          </cell>
          <cell r="T59">
            <v>80</v>
          </cell>
          <cell r="U59">
            <v>80.2</v>
          </cell>
          <cell r="AB59">
            <v>7</v>
          </cell>
          <cell r="AC59">
            <v>7</v>
          </cell>
          <cell r="AD59">
            <v>28</v>
          </cell>
          <cell r="AE59">
            <v>28</v>
          </cell>
          <cell r="AF59">
            <v>28</v>
          </cell>
          <cell r="AG59">
            <v>28</v>
          </cell>
          <cell r="AH59">
            <v>28</v>
          </cell>
          <cell r="AI59">
            <v>54.1</v>
          </cell>
          <cell r="AJ59">
            <v>54.1</v>
          </cell>
          <cell r="AK59">
            <v>54.1</v>
          </cell>
          <cell r="AL59">
            <v>54.1</v>
          </cell>
          <cell r="AM59">
            <v>80.2</v>
          </cell>
        </row>
        <row r="60">
          <cell r="A60">
            <v>9934</v>
          </cell>
          <cell r="B60" t="str">
            <v>Unbudgeted PC Capital</v>
          </cell>
          <cell r="T60">
            <v>0</v>
          </cell>
          <cell r="U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</row>
        <row r="61">
          <cell r="A61">
            <v>9936</v>
          </cell>
          <cell r="B61" t="str">
            <v>UK</v>
          </cell>
          <cell r="H61">
            <v>0</v>
          </cell>
          <cell r="I61">
            <v>0</v>
          </cell>
          <cell r="L61">
            <v>14</v>
          </cell>
          <cell r="T61">
            <v>14</v>
          </cell>
          <cell r="U61">
            <v>14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14</v>
          </cell>
          <cell r="AG61">
            <v>14</v>
          </cell>
          <cell r="AH61">
            <v>14</v>
          </cell>
          <cell r="AI61">
            <v>14</v>
          </cell>
          <cell r="AJ61">
            <v>14</v>
          </cell>
          <cell r="AK61">
            <v>14</v>
          </cell>
          <cell r="AL61">
            <v>14</v>
          </cell>
          <cell r="AM61">
            <v>14</v>
          </cell>
        </row>
        <row r="62">
          <cell r="A62">
            <v>9940</v>
          </cell>
          <cell r="B62" t="str">
            <v>Total PC Capital</v>
          </cell>
          <cell r="H62">
            <v>39</v>
          </cell>
          <cell r="I62">
            <v>20</v>
          </cell>
          <cell r="J62">
            <v>123</v>
          </cell>
          <cell r="K62">
            <v>65</v>
          </cell>
          <cell r="L62">
            <v>14</v>
          </cell>
          <cell r="M62">
            <v>0</v>
          </cell>
          <cell r="N62">
            <v>0</v>
          </cell>
          <cell r="O62">
            <v>68.400000000000006</v>
          </cell>
          <cell r="P62">
            <v>21.5</v>
          </cell>
          <cell r="Q62">
            <v>42.3</v>
          </cell>
          <cell r="R62">
            <v>21.5</v>
          </cell>
          <cell r="S62">
            <v>68.400000000000006</v>
          </cell>
          <cell r="T62">
            <v>484</v>
          </cell>
          <cell r="U62">
            <v>483.1</v>
          </cell>
          <cell r="AB62">
            <v>39</v>
          </cell>
          <cell r="AC62">
            <v>59</v>
          </cell>
          <cell r="AD62">
            <v>182</v>
          </cell>
          <cell r="AE62">
            <v>247</v>
          </cell>
          <cell r="AF62">
            <v>261</v>
          </cell>
          <cell r="AG62">
            <v>261</v>
          </cell>
          <cell r="AH62">
            <v>261</v>
          </cell>
          <cell r="AI62">
            <v>329.40000000000003</v>
          </cell>
          <cell r="AJ62">
            <v>350.90000000000003</v>
          </cell>
          <cell r="AK62">
            <v>393.20000000000005</v>
          </cell>
          <cell r="AL62">
            <v>414.70000000000005</v>
          </cell>
          <cell r="AM62">
            <v>483.1</v>
          </cell>
        </row>
        <row r="63">
          <cell r="A63">
            <v>9941</v>
          </cell>
          <cell r="B63" t="str">
            <v>ResearchSoft</v>
          </cell>
          <cell r="H63">
            <v>0</v>
          </cell>
          <cell r="I63">
            <v>0</v>
          </cell>
          <cell r="J63">
            <v>6</v>
          </cell>
          <cell r="T63">
            <v>51</v>
          </cell>
          <cell r="AB63">
            <v>0</v>
          </cell>
          <cell r="AC63">
            <v>0</v>
          </cell>
          <cell r="AD63">
            <v>6</v>
          </cell>
          <cell r="AE63">
            <v>6</v>
          </cell>
          <cell r="AF63">
            <v>6</v>
          </cell>
          <cell r="AG63">
            <v>6</v>
          </cell>
          <cell r="AH63">
            <v>6</v>
          </cell>
          <cell r="AI63">
            <v>6</v>
          </cell>
          <cell r="AJ63">
            <v>6</v>
          </cell>
          <cell r="AK63">
            <v>6</v>
          </cell>
          <cell r="AL63">
            <v>6</v>
          </cell>
          <cell r="AM63">
            <v>6</v>
          </cell>
        </row>
        <row r="64">
          <cell r="A64" t="str">
            <v>9937</v>
          </cell>
          <cell r="B64" t="str">
            <v>Carryover - 2000 in 2001</v>
          </cell>
          <cell r="M64">
            <v>200</v>
          </cell>
          <cell r="T64">
            <v>200</v>
          </cell>
          <cell r="U64">
            <v>20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00</v>
          </cell>
          <cell r="AH64">
            <v>200</v>
          </cell>
          <cell r="AI64">
            <v>200</v>
          </cell>
          <cell r="AJ64">
            <v>200</v>
          </cell>
          <cell r="AK64">
            <v>200</v>
          </cell>
          <cell r="AL64">
            <v>200</v>
          </cell>
          <cell r="AM64">
            <v>200</v>
          </cell>
        </row>
        <row r="65">
          <cell r="B65" t="str">
            <v>Total Other</v>
          </cell>
          <cell r="H65">
            <v>0</v>
          </cell>
          <cell r="I65">
            <v>0</v>
          </cell>
          <cell r="J65">
            <v>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94</v>
          </cell>
          <cell r="AB65">
            <v>0</v>
          </cell>
          <cell r="AC65">
            <v>0</v>
          </cell>
          <cell r="AD65">
            <v>6</v>
          </cell>
          <cell r="AE65">
            <v>6</v>
          </cell>
          <cell r="AF65">
            <v>6</v>
          </cell>
          <cell r="AG65">
            <v>6</v>
          </cell>
          <cell r="AH65">
            <v>6</v>
          </cell>
          <cell r="AI65">
            <v>6</v>
          </cell>
          <cell r="AJ65">
            <v>6</v>
          </cell>
          <cell r="AK65">
            <v>6</v>
          </cell>
          <cell r="AL65">
            <v>6</v>
          </cell>
          <cell r="AM65">
            <v>6</v>
          </cell>
        </row>
        <row r="66">
          <cell r="A66">
            <v>9938</v>
          </cell>
          <cell r="B66" t="str">
            <v>Overall Contingency</v>
          </cell>
          <cell r="H66">
            <v>35</v>
          </cell>
          <cell r="I66">
            <v>35</v>
          </cell>
          <cell r="J66">
            <v>35</v>
          </cell>
          <cell r="K66">
            <v>35</v>
          </cell>
          <cell r="L66">
            <v>35</v>
          </cell>
          <cell r="M66">
            <v>35</v>
          </cell>
          <cell r="N66">
            <v>35</v>
          </cell>
          <cell r="O66">
            <v>35</v>
          </cell>
          <cell r="P66">
            <v>35</v>
          </cell>
          <cell r="Q66">
            <v>35</v>
          </cell>
          <cell r="R66">
            <v>35</v>
          </cell>
          <cell r="S66">
            <v>31</v>
          </cell>
          <cell r="T66">
            <v>416</v>
          </cell>
          <cell r="U66">
            <v>416</v>
          </cell>
          <cell r="AB66">
            <v>35</v>
          </cell>
          <cell r="AC66">
            <v>70</v>
          </cell>
          <cell r="AD66">
            <v>105</v>
          </cell>
          <cell r="AE66">
            <v>140</v>
          </cell>
          <cell r="AF66">
            <v>175</v>
          </cell>
          <cell r="AG66">
            <v>210</v>
          </cell>
          <cell r="AH66">
            <v>245</v>
          </cell>
          <cell r="AI66">
            <v>280</v>
          </cell>
          <cell r="AJ66">
            <v>315</v>
          </cell>
          <cell r="AK66">
            <v>350</v>
          </cell>
          <cell r="AL66">
            <v>385</v>
          </cell>
          <cell r="AM66">
            <v>416</v>
          </cell>
        </row>
        <row r="67">
          <cell r="B67" t="str">
            <v>Total PC / Initiatives Capital</v>
          </cell>
          <cell r="H67">
            <v>219</v>
          </cell>
          <cell r="I67">
            <v>285</v>
          </cell>
          <cell r="J67">
            <v>300.3999999999999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3992</v>
          </cell>
          <cell r="AB67">
            <v>219</v>
          </cell>
          <cell r="AC67">
            <v>504</v>
          </cell>
          <cell r="AD67">
            <v>804.4</v>
          </cell>
          <cell r="AE67">
            <v>804.4</v>
          </cell>
          <cell r="AF67">
            <v>804.4</v>
          </cell>
          <cell r="AG67">
            <v>804.4</v>
          </cell>
          <cell r="AH67">
            <v>804.4</v>
          </cell>
          <cell r="AI67">
            <v>804.4</v>
          </cell>
          <cell r="AJ67">
            <v>804.4</v>
          </cell>
          <cell r="AK67">
            <v>804.4</v>
          </cell>
          <cell r="AL67">
            <v>804.4</v>
          </cell>
          <cell r="AM67">
            <v>804.4</v>
          </cell>
        </row>
        <row r="68">
          <cell r="B68" t="str">
            <v>Total PC / Initiatives Capital - Core</v>
          </cell>
          <cell r="H68">
            <v>219</v>
          </cell>
          <cell r="I68">
            <v>285</v>
          </cell>
          <cell r="J68">
            <v>294.39999999999998</v>
          </cell>
          <cell r="K68">
            <v>364.9</v>
          </cell>
          <cell r="L68">
            <v>183.4</v>
          </cell>
          <cell r="M68">
            <v>383</v>
          </cell>
          <cell r="N68">
            <v>243.2</v>
          </cell>
          <cell r="O68">
            <v>334.20000000000005</v>
          </cell>
          <cell r="P68">
            <v>369.9</v>
          </cell>
          <cell r="Q68">
            <v>382.90000000000003</v>
          </cell>
          <cell r="R68">
            <v>381.7</v>
          </cell>
          <cell r="S68">
            <v>455.9</v>
          </cell>
          <cell r="T68">
            <v>3898</v>
          </cell>
          <cell r="U68">
            <v>3897.5000000000005</v>
          </cell>
          <cell r="AB68">
            <v>219</v>
          </cell>
          <cell r="AC68">
            <v>504</v>
          </cell>
          <cell r="AD68">
            <v>798.4</v>
          </cell>
          <cell r="AE68">
            <v>1163.3</v>
          </cell>
          <cell r="AF68">
            <v>1346.6999999999998</v>
          </cell>
          <cell r="AG68">
            <v>1729.7</v>
          </cell>
          <cell r="AH68">
            <v>1972.9</v>
          </cell>
          <cell r="AI68">
            <v>2307.1000000000004</v>
          </cell>
          <cell r="AJ68">
            <v>2677</v>
          </cell>
          <cell r="AK68">
            <v>3059.9000000000005</v>
          </cell>
          <cell r="AL68">
            <v>3441.6000000000004</v>
          </cell>
          <cell r="AM68">
            <v>3897.5</v>
          </cell>
        </row>
        <row r="69">
          <cell r="B69" t="str">
            <v>F&amp;F / Mach / Bldgs / Leasehold Improvements:</v>
          </cell>
        </row>
        <row r="70">
          <cell r="A70">
            <v>9942</v>
          </cell>
          <cell r="B70" t="str">
            <v>Other:</v>
          </cell>
          <cell r="H70">
            <v>0</v>
          </cell>
          <cell r="I70">
            <v>40</v>
          </cell>
          <cell r="J70">
            <v>49.2</v>
          </cell>
          <cell r="T70">
            <v>369</v>
          </cell>
          <cell r="AB70">
            <v>0</v>
          </cell>
          <cell r="AC70">
            <v>40</v>
          </cell>
          <cell r="AD70">
            <v>89.2</v>
          </cell>
          <cell r="AE70">
            <v>89.2</v>
          </cell>
          <cell r="AF70">
            <v>89.2</v>
          </cell>
          <cell r="AG70">
            <v>89.2</v>
          </cell>
          <cell r="AH70">
            <v>89.2</v>
          </cell>
          <cell r="AI70">
            <v>89.2</v>
          </cell>
          <cell r="AJ70">
            <v>89.2</v>
          </cell>
          <cell r="AK70">
            <v>89.2</v>
          </cell>
          <cell r="AL70">
            <v>89.2</v>
          </cell>
          <cell r="AM70">
            <v>89.2</v>
          </cell>
        </row>
        <row r="71">
          <cell r="A71">
            <v>9939</v>
          </cell>
          <cell r="B71" t="str">
            <v xml:space="preserve"> ISI Ireland (Other)</v>
          </cell>
          <cell r="H71">
            <v>0</v>
          </cell>
          <cell r="I71">
            <v>0</v>
          </cell>
          <cell r="J71">
            <v>35</v>
          </cell>
          <cell r="T71">
            <v>0</v>
          </cell>
          <cell r="U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</row>
        <row r="72">
          <cell r="A72">
            <v>9940</v>
          </cell>
          <cell r="B72" t="str">
            <v>Crossaig</v>
          </cell>
          <cell r="H72">
            <v>0</v>
          </cell>
          <cell r="I72">
            <v>0</v>
          </cell>
          <cell r="L72">
            <v>28.4</v>
          </cell>
          <cell r="O72">
            <v>3</v>
          </cell>
          <cell r="P72">
            <v>4</v>
          </cell>
          <cell r="S72">
            <v>7.5</v>
          </cell>
          <cell r="T72">
            <v>43</v>
          </cell>
          <cell r="U72">
            <v>42.9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28.4</v>
          </cell>
          <cell r="AG72">
            <v>28.4</v>
          </cell>
          <cell r="AH72">
            <v>28.4</v>
          </cell>
          <cell r="AI72">
            <v>31.4</v>
          </cell>
          <cell r="AJ72">
            <v>35.4</v>
          </cell>
          <cell r="AK72">
            <v>35.4</v>
          </cell>
          <cell r="AL72">
            <v>35.4</v>
          </cell>
          <cell r="AM72">
            <v>42.9</v>
          </cell>
        </row>
        <row r="73">
          <cell r="A73">
            <v>9941</v>
          </cell>
          <cell r="B73" t="str">
            <v>ResearchSoft</v>
          </cell>
          <cell r="H73">
            <v>0</v>
          </cell>
          <cell r="I73">
            <v>0</v>
          </cell>
          <cell r="J73">
            <v>6</v>
          </cell>
          <cell r="K73">
            <v>20</v>
          </cell>
          <cell r="L73">
            <v>2</v>
          </cell>
          <cell r="M73">
            <v>2</v>
          </cell>
          <cell r="N73">
            <v>0</v>
          </cell>
          <cell r="O73">
            <v>4</v>
          </cell>
          <cell r="P73">
            <v>11</v>
          </cell>
          <cell r="Q73">
            <v>2</v>
          </cell>
          <cell r="R73">
            <v>2</v>
          </cell>
          <cell r="S73">
            <v>2</v>
          </cell>
          <cell r="T73">
            <v>51</v>
          </cell>
          <cell r="U73">
            <v>51</v>
          </cell>
          <cell r="AB73">
            <v>0</v>
          </cell>
          <cell r="AC73">
            <v>0</v>
          </cell>
          <cell r="AD73">
            <v>6</v>
          </cell>
          <cell r="AE73">
            <v>26</v>
          </cell>
          <cell r="AF73">
            <v>28</v>
          </cell>
          <cell r="AG73">
            <v>30</v>
          </cell>
          <cell r="AH73">
            <v>30</v>
          </cell>
          <cell r="AI73">
            <v>34</v>
          </cell>
          <cell r="AJ73">
            <v>45</v>
          </cell>
          <cell r="AK73">
            <v>47</v>
          </cell>
          <cell r="AL73">
            <v>49</v>
          </cell>
          <cell r="AM73">
            <v>51</v>
          </cell>
        </row>
        <row r="74">
          <cell r="A74">
            <v>9946</v>
          </cell>
          <cell r="B74" t="str">
            <v>Ireland</v>
          </cell>
          <cell r="H74">
            <v>0</v>
          </cell>
          <cell r="I74">
            <v>10</v>
          </cell>
          <cell r="T74">
            <v>1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</row>
        <row r="75">
          <cell r="B75" t="str">
            <v>Total Other</v>
          </cell>
          <cell r="H75">
            <v>0</v>
          </cell>
          <cell r="I75">
            <v>0</v>
          </cell>
          <cell r="J75">
            <v>6</v>
          </cell>
          <cell r="K75">
            <v>20</v>
          </cell>
          <cell r="L75">
            <v>30.4</v>
          </cell>
          <cell r="M75">
            <v>2</v>
          </cell>
          <cell r="N75">
            <v>0</v>
          </cell>
          <cell r="O75">
            <v>7</v>
          </cell>
          <cell r="P75">
            <v>15</v>
          </cell>
          <cell r="Q75">
            <v>2</v>
          </cell>
          <cell r="R75">
            <v>2</v>
          </cell>
          <cell r="S75">
            <v>9.5</v>
          </cell>
          <cell r="T75">
            <v>94</v>
          </cell>
          <cell r="U75">
            <v>93.9</v>
          </cell>
          <cell r="AB75">
            <v>0</v>
          </cell>
          <cell r="AC75">
            <v>0</v>
          </cell>
          <cell r="AD75">
            <v>6</v>
          </cell>
          <cell r="AE75">
            <v>26</v>
          </cell>
          <cell r="AF75">
            <v>56.4</v>
          </cell>
          <cell r="AG75">
            <v>58.4</v>
          </cell>
          <cell r="AH75">
            <v>58.4</v>
          </cell>
          <cell r="AI75">
            <v>65.400000000000006</v>
          </cell>
          <cell r="AJ75">
            <v>80.400000000000006</v>
          </cell>
          <cell r="AK75">
            <v>82.4</v>
          </cell>
          <cell r="AL75">
            <v>84.4</v>
          </cell>
          <cell r="AM75">
            <v>93.9</v>
          </cell>
        </row>
        <row r="77">
          <cell r="B77" t="str">
            <v>Total PC / Initiatives Capital</v>
          </cell>
          <cell r="H77">
            <v>219</v>
          </cell>
          <cell r="I77">
            <v>285</v>
          </cell>
          <cell r="J77">
            <v>300.39999999999998</v>
          </cell>
          <cell r="K77">
            <v>384.9</v>
          </cell>
          <cell r="L77">
            <v>213.8</v>
          </cell>
          <cell r="M77">
            <v>385</v>
          </cell>
          <cell r="N77">
            <v>243.2</v>
          </cell>
          <cell r="O77">
            <v>341.20000000000005</v>
          </cell>
          <cell r="P77">
            <v>384.9</v>
          </cell>
          <cell r="Q77">
            <v>384.90000000000003</v>
          </cell>
          <cell r="R77">
            <v>383.7</v>
          </cell>
          <cell r="S77">
            <v>465.4</v>
          </cell>
          <cell r="T77">
            <v>3992</v>
          </cell>
          <cell r="U77">
            <v>3991.4</v>
          </cell>
          <cell r="AB77">
            <v>219</v>
          </cell>
          <cell r="AC77">
            <v>504</v>
          </cell>
          <cell r="AD77">
            <v>804.4</v>
          </cell>
          <cell r="AE77">
            <v>1189.3</v>
          </cell>
          <cell r="AF77">
            <v>1403.1</v>
          </cell>
          <cell r="AG77">
            <v>1788.1000000000001</v>
          </cell>
          <cell r="AH77">
            <v>2031.3000000000002</v>
          </cell>
          <cell r="AI77">
            <v>2372.5000000000005</v>
          </cell>
          <cell r="AJ77">
            <v>2757.4</v>
          </cell>
          <cell r="AK77">
            <v>3142.3000000000006</v>
          </cell>
          <cell r="AL77">
            <v>3526.0000000000005</v>
          </cell>
          <cell r="AM77">
            <v>3991.4</v>
          </cell>
        </row>
        <row r="78">
          <cell r="J78">
            <v>385</v>
          </cell>
        </row>
        <row r="79">
          <cell r="B79" t="str">
            <v>F&amp;F / Mach / Bldgs / Leasehold Improvements:</v>
          </cell>
          <cell r="D79" t="str">
            <v>Submitted</v>
          </cell>
          <cell r="T79">
            <v>0</v>
          </cell>
        </row>
        <row r="80">
          <cell r="A80">
            <v>9942</v>
          </cell>
          <cell r="B80" t="str">
            <v>Corporate</v>
          </cell>
          <cell r="H80">
            <v>0</v>
          </cell>
          <cell r="I80">
            <v>40</v>
          </cell>
          <cell r="J80">
            <v>49.2</v>
          </cell>
          <cell r="L80">
            <v>170</v>
          </cell>
          <cell r="N80">
            <v>110</v>
          </cell>
          <cell r="T80">
            <v>369</v>
          </cell>
          <cell r="U80">
            <v>369.2</v>
          </cell>
          <cell r="AB80">
            <v>0</v>
          </cell>
          <cell r="AC80">
            <v>40</v>
          </cell>
          <cell r="AD80">
            <v>89.2</v>
          </cell>
          <cell r="AE80">
            <v>89.2</v>
          </cell>
          <cell r="AF80">
            <v>259.2</v>
          </cell>
          <cell r="AG80">
            <v>259.2</v>
          </cell>
          <cell r="AH80">
            <v>369.2</v>
          </cell>
          <cell r="AI80">
            <v>369.2</v>
          </cell>
          <cell r="AJ80">
            <v>369.2</v>
          </cell>
          <cell r="AK80">
            <v>369.2</v>
          </cell>
          <cell r="AL80">
            <v>369.2</v>
          </cell>
          <cell r="AM80">
            <v>369.2</v>
          </cell>
        </row>
        <row r="81">
          <cell r="A81">
            <v>9943</v>
          </cell>
          <cell r="B81" t="str">
            <v xml:space="preserve">UK </v>
          </cell>
          <cell r="D81" t="str">
            <v>Variance</v>
          </cell>
          <cell r="H81">
            <v>16</v>
          </cell>
          <cell r="I81">
            <v>0</v>
          </cell>
          <cell r="J81">
            <v>35</v>
          </cell>
          <cell r="K81">
            <v>0</v>
          </cell>
          <cell r="L81">
            <v>0</v>
          </cell>
          <cell r="M81">
            <v>0</v>
          </cell>
          <cell r="N81">
            <v>28</v>
          </cell>
          <cell r="O81">
            <v>42.701999999999998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122</v>
          </cell>
          <cell r="U81">
            <v>121.702</v>
          </cell>
          <cell r="AB81">
            <v>16</v>
          </cell>
          <cell r="AC81">
            <v>16</v>
          </cell>
          <cell r="AD81">
            <v>51</v>
          </cell>
          <cell r="AE81">
            <v>51</v>
          </cell>
          <cell r="AF81">
            <v>51</v>
          </cell>
          <cell r="AG81">
            <v>51</v>
          </cell>
          <cell r="AH81">
            <v>79</v>
          </cell>
          <cell r="AI81">
            <v>121.702</v>
          </cell>
          <cell r="AJ81">
            <v>121.702</v>
          </cell>
          <cell r="AK81">
            <v>121.702</v>
          </cell>
          <cell r="AL81">
            <v>121.702</v>
          </cell>
          <cell r="AM81">
            <v>121.702</v>
          </cell>
        </row>
        <row r="82">
          <cell r="A82">
            <v>9944</v>
          </cell>
          <cell r="B82" t="str">
            <v>ResearchSoft</v>
          </cell>
          <cell r="H82">
            <v>0</v>
          </cell>
          <cell r="I82">
            <v>0</v>
          </cell>
          <cell r="L82">
            <v>1.1000000000000001</v>
          </cell>
          <cell r="N82">
            <v>3.6</v>
          </cell>
          <cell r="O82">
            <v>1.1000000000000001</v>
          </cell>
          <cell r="R82">
            <v>1.1000000000000001</v>
          </cell>
          <cell r="T82">
            <v>7</v>
          </cell>
          <cell r="U82">
            <v>6.9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1.1000000000000001</v>
          </cell>
          <cell r="AG82">
            <v>1.1000000000000001</v>
          </cell>
          <cell r="AH82">
            <v>4.7</v>
          </cell>
          <cell r="AI82">
            <v>5.8000000000000007</v>
          </cell>
          <cell r="AJ82">
            <v>5.8000000000000007</v>
          </cell>
          <cell r="AK82">
            <v>5.8000000000000007</v>
          </cell>
          <cell r="AL82">
            <v>6.9</v>
          </cell>
          <cell r="AM82">
            <v>6.9</v>
          </cell>
        </row>
        <row r="83">
          <cell r="A83">
            <v>9945</v>
          </cell>
          <cell r="B83" t="str">
            <v>Crossaig</v>
          </cell>
          <cell r="D83" t="str">
            <v>Adjustment to Contingency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4">
          <cell r="A84">
            <v>9946</v>
          </cell>
          <cell r="B84" t="str">
            <v>Ireland</v>
          </cell>
          <cell r="H84">
            <v>0</v>
          </cell>
          <cell r="I84">
            <v>10</v>
          </cell>
          <cell r="T84">
            <v>10</v>
          </cell>
          <cell r="U84">
            <v>10</v>
          </cell>
          <cell r="AB84">
            <v>0</v>
          </cell>
          <cell r="AC84">
            <v>10</v>
          </cell>
          <cell r="AD84">
            <v>10</v>
          </cell>
          <cell r="AE84">
            <v>10</v>
          </cell>
          <cell r="AF84">
            <v>10</v>
          </cell>
          <cell r="AG84">
            <v>10</v>
          </cell>
          <cell r="AH84">
            <v>10</v>
          </cell>
          <cell r="AI84">
            <v>10</v>
          </cell>
          <cell r="AJ84">
            <v>10</v>
          </cell>
          <cell r="AK84">
            <v>10</v>
          </cell>
          <cell r="AL84">
            <v>10</v>
          </cell>
          <cell r="AM84">
            <v>10</v>
          </cell>
        </row>
        <row r="85">
          <cell r="B85" t="str">
            <v>Total F&amp;F / Mach / Bldgs / Leasehold Improvements</v>
          </cell>
          <cell r="H85">
            <v>16</v>
          </cell>
          <cell r="I85">
            <v>50</v>
          </cell>
          <cell r="J85">
            <v>84.2</v>
          </cell>
          <cell r="K85">
            <v>0</v>
          </cell>
          <cell r="L85">
            <v>171.1</v>
          </cell>
          <cell r="M85">
            <v>0</v>
          </cell>
          <cell r="N85">
            <v>141.6</v>
          </cell>
          <cell r="O85">
            <v>43.802</v>
          </cell>
          <cell r="P85">
            <v>0</v>
          </cell>
          <cell r="Q85">
            <v>0</v>
          </cell>
          <cell r="R85">
            <v>1.1000000000000001</v>
          </cell>
          <cell r="S85">
            <v>0</v>
          </cell>
          <cell r="T85">
            <v>508</v>
          </cell>
          <cell r="U85">
            <v>507.80200000000002</v>
          </cell>
          <cell r="AB85">
            <v>16</v>
          </cell>
          <cell r="AC85">
            <v>66</v>
          </cell>
          <cell r="AD85">
            <v>150.19999999999999</v>
          </cell>
          <cell r="AE85">
            <v>150.19999999999999</v>
          </cell>
          <cell r="AF85">
            <v>321.3</v>
          </cell>
          <cell r="AG85">
            <v>321.3</v>
          </cell>
          <cell r="AH85">
            <v>462.9</v>
          </cell>
          <cell r="AI85">
            <v>506.702</v>
          </cell>
          <cell r="AJ85">
            <v>506.702</v>
          </cell>
          <cell r="AK85">
            <v>506.702</v>
          </cell>
          <cell r="AL85">
            <v>507.80199999999996</v>
          </cell>
          <cell r="AM85">
            <v>507.80199999999996</v>
          </cell>
        </row>
        <row r="87">
          <cell r="B87" t="str">
            <v xml:space="preserve">Total 2001 Budget Capital </v>
          </cell>
          <cell r="H87">
            <v>235</v>
          </cell>
          <cell r="I87">
            <v>335</v>
          </cell>
          <cell r="J87">
            <v>384.59999999999997</v>
          </cell>
          <cell r="K87">
            <v>384.9</v>
          </cell>
          <cell r="L87">
            <v>384.9</v>
          </cell>
          <cell r="M87">
            <v>385</v>
          </cell>
          <cell r="N87">
            <v>384.79999999999995</v>
          </cell>
          <cell r="O87">
            <v>385.00200000000007</v>
          </cell>
          <cell r="P87">
            <v>384.9</v>
          </cell>
          <cell r="Q87">
            <v>384.90000000000003</v>
          </cell>
          <cell r="R87">
            <v>384.8</v>
          </cell>
          <cell r="S87">
            <v>465.4</v>
          </cell>
          <cell r="T87">
            <v>4500</v>
          </cell>
          <cell r="U87">
            <v>4499.2020000000002</v>
          </cell>
          <cell r="AB87">
            <v>235</v>
          </cell>
          <cell r="AC87">
            <v>570</v>
          </cell>
          <cell r="AD87">
            <v>954.59999999999991</v>
          </cell>
          <cell r="AE87">
            <v>1339.5</v>
          </cell>
          <cell r="AF87">
            <v>1724.3999999999999</v>
          </cell>
          <cell r="AG87">
            <v>2109.4</v>
          </cell>
          <cell r="AH87">
            <v>2494.2000000000003</v>
          </cell>
          <cell r="AI87">
            <v>2879.2020000000002</v>
          </cell>
          <cell r="AJ87">
            <v>3264.1019999999999</v>
          </cell>
          <cell r="AK87">
            <v>3649.0020000000004</v>
          </cell>
          <cell r="AL87">
            <v>4033.8020000000006</v>
          </cell>
          <cell r="AM87">
            <v>4499.2020000000002</v>
          </cell>
        </row>
        <row r="92">
          <cell r="D92" t="str">
            <v>Submitted</v>
          </cell>
          <cell r="H92">
            <v>932.7</v>
          </cell>
          <cell r="I92">
            <v>759.69999999999993</v>
          </cell>
          <cell r="J92">
            <v>492.8</v>
          </cell>
          <cell r="K92">
            <v>498.4</v>
          </cell>
          <cell r="L92">
            <v>397.1</v>
          </cell>
          <cell r="M92">
            <v>1181.7</v>
          </cell>
          <cell r="N92">
            <v>37</v>
          </cell>
          <cell r="O92">
            <v>38.1</v>
          </cell>
          <cell r="P92">
            <v>46</v>
          </cell>
          <cell r="Q92">
            <v>43</v>
          </cell>
          <cell r="R92">
            <v>40.1</v>
          </cell>
          <cell r="S92">
            <v>33</v>
          </cell>
          <cell r="T92">
            <v>4499.6000000000013</v>
          </cell>
        </row>
        <row r="94">
          <cell r="D94" t="str">
            <v>Capital Spread (Smoothed)</v>
          </cell>
          <cell r="H94">
            <v>235</v>
          </cell>
          <cell r="I94">
            <v>335</v>
          </cell>
          <cell r="J94">
            <v>385</v>
          </cell>
          <cell r="K94">
            <v>385</v>
          </cell>
          <cell r="L94">
            <v>385</v>
          </cell>
          <cell r="M94">
            <v>385</v>
          </cell>
          <cell r="N94">
            <v>385</v>
          </cell>
          <cell r="O94">
            <v>385</v>
          </cell>
          <cell r="P94">
            <v>385</v>
          </cell>
          <cell r="Q94">
            <v>385</v>
          </cell>
          <cell r="R94">
            <v>385</v>
          </cell>
          <cell r="S94">
            <v>465</v>
          </cell>
          <cell r="T94">
            <v>4500</v>
          </cell>
        </row>
        <row r="96">
          <cell r="D96" t="str">
            <v>Variance</v>
          </cell>
          <cell r="H96">
            <v>-697.7</v>
          </cell>
          <cell r="I96">
            <v>-424.69999999999993</v>
          </cell>
          <cell r="J96">
            <v>-107.80000000000001</v>
          </cell>
          <cell r="K96">
            <v>-113.39999999999998</v>
          </cell>
          <cell r="L96">
            <v>-12.100000000000023</v>
          </cell>
          <cell r="M96">
            <v>-796.7</v>
          </cell>
          <cell r="N96">
            <v>348</v>
          </cell>
          <cell r="O96">
            <v>346.9</v>
          </cell>
          <cell r="P96">
            <v>339</v>
          </cell>
          <cell r="Q96">
            <v>342</v>
          </cell>
          <cell r="R96">
            <v>344.9</v>
          </cell>
          <cell r="S96">
            <v>432</v>
          </cell>
          <cell r="T96">
            <v>0.4000000000004320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icial LE"/>
      <sheetName val="CY0 Actual"/>
      <sheetName val="CY0 LatEst"/>
      <sheetName val="CY0 Forcst"/>
      <sheetName val="CY0 Budget"/>
      <sheetName val="NY1 Budget"/>
      <sheetName val="PY1 Actual"/>
      <sheetName val="PY2 Actual"/>
      <sheetName val="PY3 Actual"/>
      <sheetName val="PY4"/>
      <sheetName val="YTD Variances"/>
      <sheetName val="Full Year"/>
      <sheetName val="Growth % &amp; $"/>
      <sheetName val="NY1 PlanBk"/>
      <sheetName val="Exec Overview"/>
      <sheetName val="Budget Notes"/>
      <sheetName val="Rev_Run_Rate"/>
      <sheetName val="Fin_Summ"/>
      <sheetName val="UserRepts"/>
      <sheetName val="DataControl"/>
      <sheetName val="Handoff"/>
      <sheetName val="ErrorHandling"/>
      <sheetName val="InitializeVarious"/>
      <sheetName val="InsertRowMod"/>
      <sheetName val="SpinItToWeb"/>
      <sheetName val="LEUpdate"/>
      <sheetName val="ErrorHandling1"/>
      <sheetName val="Mo Trended vs Bud"/>
      <sheetName val="Orig Budget"/>
    </sheetNames>
    <sheetDataSet>
      <sheetData sheetId="0" refreshError="1"/>
      <sheetData sheetId="1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</row>
        <row r="7">
          <cell r="D7">
            <v>502358</v>
          </cell>
          <cell r="E7">
            <v>523742</v>
          </cell>
          <cell r="F7">
            <v>521493</v>
          </cell>
          <cell r="G7">
            <v>533777</v>
          </cell>
          <cell r="H7">
            <v>544161</v>
          </cell>
          <cell r="I7">
            <v>510920</v>
          </cell>
          <cell r="J7">
            <v>536364</v>
          </cell>
          <cell r="K7">
            <v>524840</v>
          </cell>
          <cell r="L7">
            <v>533711</v>
          </cell>
          <cell r="M7">
            <v>544874</v>
          </cell>
          <cell r="N7">
            <v>553258</v>
          </cell>
          <cell r="O7">
            <v>582668</v>
          </cell>
          <cell r="S7">
            <v>502358</v>
          </cell>
          <cell r="T7">
            <v>502358</v>
          </cell>
          <cell r="U7">
            <v>502358</v>
          </cell>
          <cell r="V7">
            <v>502358</v>
          </cell>
          <cell r="W7">
            <v>502358</v>
          </cell>
          <cell r="X7">
            <v>502358</v>
          </cell>
          <cell r="Y7">
            <v>502358</v>
          </cell>
          <cell r="Z7">
            <v>502358</v>
          </cell>
          <cell r="AA7">
            <v>502358</v>
          </cell>
          <cell r="AB7">
            <v>502358</v>
          </cell>
          <cell r="AC7">
            <v>502358</v>
          </cell>
          <cell r="AD7">
            <v>502358</v>
          </cell>
          <cell r="AF7">
            <v>0</v>
          </cell>
          <cell r="AG7">
            <v>167452.66666666666</v>
          </cell>
          <cell r="AH7">
            <v>167452.66666666666</v>
          </cell>
          <cell r="AI7">
            <v>167452.66666666666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S7">
            <v>0</v>
          </cell>
          <cell r="AT7">
            <v>83726.333333333328</v>
          </cell>
          <cell r="AU7">
            <v>83726.333333333328</v>
          </cell>
          <cell r="AV7">
            <v>83726.333333333328</v>
          </cell>
          <cell r="AW7">
            <v>83726.333333333328</v>
          </cell>
          <cell r="AX7">
            <v>83726.333333333328</v>
          </cell>
          <cell r="AY7">
            <v>83726.333333333328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F7">
            <v>0</v>
          </cell>
          <cell r="BG7">
            <v>41863.166666666664</v>
          </cell>
          <cell r="BH7">
            <v>41863.166666666664</v>
          </cell>
          <cell r="BI7">
            <v>41863.166666666664</v>
          </cell>
          <cell r="BJ7">
            <v>41863.166666666664</v>
          </cell>
          <cell r="BK7">
            <v>41863.166666666664</v>
          </cell>
          <cell r="BL7">
            <v>41863.166666666664</v>
          </cell>
          <cell r="BM7">
            <v>41863.166666666664</v>
          </cell>
          <cell r="BN7">
            <v>41863.166666666664</v>
          </cell>
          <cell r="BO7">
            <v>41863.166666666664</v>
          </cell>
          <cell r="BP7">
            <v>41863.166666666664</v>
          </cell>
          <cell r="BQ7">
            <v>41863.166666666664</v>
          </cell>
        </row>
        <row r="8">
          <cell r="D8">
            <v>9574</v>
          </cell>
          <cell r="E8">
            <v>0</v>
          </cell>
          <cell r="F8">
            <v>21811</v>
          </cell>
          <cell r="G8">
            <v>10834</v>
          </cell>
          <cell r="H8">
            <v>10000</v>
          </cell>
          <cell r="I8">
            <v>10834</v>
          </cell>
          <cell r="J8">
            <v>10834</v>
          </cell>
          <cell r="K8">
            <v>9334</v>
          </cell>
          <cell r="L8">
            <v>9485</v>
          </cell>
          <cell r="M8">
            <v>10997</v>
          </cell>
          <cell r="N8">
            <v>14333</v>
          </cell>
          <cell r="O8">
            <v>14333</v>
          </cell>
          <cell r="S8">
            <v>9574</v>
          </cell>
          <cell r="T8">
            <v>9574</v>
          </cell>
          <cell r="U8">
            <v>9574</v>
          </cell>
          <cell r="V8">
            <v>9574</v>
          </cell>
          <cell r="W8">
            <v>9574</v>
          </cell>
          <cell r="X8">
            <v>9574</v>
          </cell>
          <cell r="Y8">
            <v>9574</v>
          </cell>
          <cell r="Z8">
            <v>9574</v>
          </cell>
          <cell r="AA8">
            <v>9574</v>
          </cell>
          <cell r="AB8">
            <v>9574</v>
          </cell>
          <cell r="AC8">
            <v>9574</v>
          </cell>
          <cell r="AD8">
            <v>9574</v>
          </cell>
          <cell r="AF8">
            <v>0</v>
          </cell>
          <cell r="AG8">
            <v>3191.3333333333335</v>
          </cell>
          <cell r="AH8">
            <v>3191.3333333333335</v>
          </cell>
          <cell r="AI8">
            <v>3191.3333333333335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S8">
            <v>0</v>
          </cell>
          <cell r="AT8">
            <v>1595.6666666666667</v>
          </cell>
          <cell r="AU8">
            <v>1595.6666666666667</v>
          </cell>
          <cell r="AV8">
            <v>1595.6666666666667</v>
          </cell>
          <cell r="AW8">
            <v>1595.6666666666667</v>
          </cell>
          <cell r="AX8">
            <v>1595.6666666666667</v>
          </cell>
          <cell r="AY8">
            <v>1595.6666666666667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F8">
            <v>0</v>
          </cell>
          <cell r="BG8">
            <v>797.83333333333337</v>
          </cell>
          <cell r="BH8">
            <v>797.83333333333337</v>
          </cell>
          <cell r="BI8">
            <v>797.83333333333337</v>
          </cell>
          <cell r="BJ8">
            <v>797.83333333333337</v>
          </cell>
          <cell r="BK8">
            <v>797.83333333333337</v>
          </cell>
          <cell r="BL8">
            <v>797.83333333333337</v>
          </cell>
          <cell r="BM8">
            <v>797.83333333333337</v>
          </cell>
          <cell r="BN8">
            <v>797.83333333333337</v>
          </cell>
          <cell r="BO8">
            <v>797.83333333333337</v>
          </cell>
          <cell r="BP8">
            <v>797.83333333333337</v>
          </cell>
          <cell r="BQ8">
            <v>797.83333333333337</v>
          </cell>
        </row>
        <row r="9">
          <cell r="D9">
            <v>239066</v>
          </cell>
          <cell r="E9">
            <v>243519</v>
          </cell>
          <cell r="F9">
            <v>230250</v>
          </cell>
          <cell r="G9">
            <v>221327</v>
          </cell>
          <cell r="H9">
            <v>221129</v>
          </cell>
          <cell r="I9">
            <v>204188</v>
          </cell>
          <cell r="J9">
            <v>204646</v>
          </cell>
          <cell r="K9">
            <v>189920</v>
          </cell>
          <cell r="L9">
            <v>195572</v>
          </cell>
          <cell r="M9">
            <v>188855</v>
          </cell>
          <cell r="N9">
            <v>170016</v>
          </cell>
          <cell r="O9">
            <v>172191</v>
          </cell>
          <cell r="S9">
            <v>239066</v>
          </cell>
          <cell r="T9">
            <v>239066</v>
          </cell>
          <cell r="U9">
            <v>239066</v>
          </cell>
          <cell r="V9">
            <v>239066</v>
          </cell>
          <cell r="W9">
            <v>239066</v>
          </cell>
          <cell r="X9">
            <v>239066</v>
          </cell>
          <cell r="Y9">
            <v>239066</v>
          </cell>
          <cell r="Z9">
            <v>239066</v>
          </cell>
          <cell r="AA9">
            <v>239066</v>
          </cell>
          <cell r="AB9">
            <v>239066</v>
          </cell>
          <cell r="AC9">
            <v>239066</v>
          </cell>
          <cell r="AD9">
            <v>239066</v>
          </cell>
          <cell r="AF9">
            <v>0</v>
          </cell>
          <cell r="AG9">
            <v>79688.666666666672</v>
          </cell>
          <cell r="AH9">
            <v>79688.666666666672</v>
          </cell>
          <cell r="AI9">
            <v>79688.666666666672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S9">
            <v>0</v>
          </cell>
          <cell r="AT9">
            <v>39844.333333333336</v>
          </cell>
          <cell r="AU9">
            <v>39844.333333333336</v>
          </cell>
          <cell r="AV9">
            <v>39844.333333333336</v>
          </cell>
          <cell r="AW9">
            <v>39844.333333333336</v>
          </cell>
          <cell r="AX9">
            <v>39844.333333333336</v>
          </cell>
          <cell r="AY9">
            <v>39844.333333333336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F9">
            <v>0</v>
          </cell>
          <cell r="BG9">
            <v>19922.166666666668</v>
          </cell>
          <cell r="BH9">
            <v>19922.166666666668</v>
          </cell>
          <cell r="BI9">
            <v>19922.166666666668</v>
          </cell>
          <cell r="BJ9">
            <v>19922.166666666668</v>
          </cell>
          <cell r="BK9">
            <v>19922.166666666668</v>
          </cell>
          <cell r="BL9">
            <v>19922.166666666668</v>
          </cell>
          <cell r="BM9">
            <v>19922.166666666668</v>
          </cell>
          <cell r="BN9">
            <v>19922.166666666668</v>
          </cell>
          <cell r="BO9">
            <v>19922.166666666668</v>
          </cell>
          <cell r="BP9">
            <v>19922.166666666668</v>
          </cell>
          <cell r="BQ9">
            <v>19922.166666666668</v>
          </cell>
        </row>
        <row r="10">
          <cell r="D10">
            <v>202684</v>
          </cell>
          <cell r="E10">
            <v>191515</v>
          </cell>
          <cell r="F10">
            <v>184777</v>
          </cell>
          <cell r="G10">
            <v>202883</v>
          </cell>
          <cell r="H10">
            <v>210593</v>
          </cell>
          <cell r="I10">
            <v>227040</v>
          </cell>
          <cell r="J10">
            <v>220654</v>
          </cell>
          <cell r="K10">
            <v>214653</v>
          </cell>
          <cell r="L10">
            <v>216201</v>
          </cell>
          <cell r="M10">
            <v>232157</v>
          </cell>
          <cell r="N10">
            <v>240238</v>
          </cell>
          <cell r="O10">
            <v>236257</v>
          </cell>
          <cell r="S10">
            <v>202684</v>
          </cell>
          <cell r="T10">
            <v>202684</v>
          </cell>
          <cell r="U10">
            <v>202684</v>
          </cell>
          <cell r="V10">
            <v>202684</v>
          </cell>
          <cell r="W10">
            <v>202684</v>
          </cell>
          <cell r="X10">
            <v>202684</v>
          </cell>
          <cell r="Y10">
            <v>202684</v>
          </cell>
          <cell r="Z10">
            <v>202684</v>
          </cell>
          <cell r="AA10">
            <v>202684</v>
          </cell>
          <cell r="AB10">
            <v>202684</v>
          </cell>
          <cell r="AC10">
            <v>202684</v>
          </cell>
          <cell r="AD10">
            <v>202684</v>
          </cell>
          <cell r="AF10">
            <v>0</v>
          </cell>
          <cell r="AG10">
            <v>67561.333333333328</v>
          </cell>
          <cell r="AH10">
            <v>67561.333333333328</v>
          </cell>
          <cell r="AI10">
            <v>67561.333333333328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S10">
            <v>0</v>
          </cell>
          <cell r="AT10">
            <v>33780.666666666664</v>
          </cell>
          <cell r="AU10">
            <v>33780.666666666664</v>
          </cell>
          <cell r="AV10">
            <v>33780.666666666664</v>
          </cell>
          <cell r="AW10">
            <v>33780.666666666664</v>
          </cell>
          <cell r="AX10">
            <v>33780.666666666664</v>
          </cell>
          <cell r="AY10">
            <v>33780.666666666664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F10">
            <v>0</v>
          </cell>
          <cell r="BG10">
            <v>16890.333333333332</v>
          </cell>
          <cell r="BH10">
            <v>16890.333333333332</v>
          </cell>
          <cell r="BI10">
            <v>16890.333333333332</v>
          </cell>
          <cell r="BJ10">
            <v>16890.333333333332</v>
          </cell>
          <cell r="BK10">
            <v>16890.333333333332</v>
          </cell>
          <cell r="BL10">
            <v>16890.333333333332</v>
          </cell>
          <cell r="BM10">
            <v>16890.333333333332</v>
          </cell>
          <cell r="BN10">
            <v>16890.333333333332</v>
          </cell>
          <cell r="BO10">
            <v>16890.333333333332</v>
          </cell>
          <cell r="BP10">
            <v>16890.333333333332</v>
          </cell>
          <cell r="BQ10">
            <v>16890.333333333332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-18500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</row>
        <row r="12">
          <cell r="D12">
            <v>95368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S12">
            <v>953682</v>
          </cell>
          <cell r="T12">
            <v>953682</v>
          </cell>
          <cell r="U12">
            <v>953682</v>
          </cell>
          <cell r="V12">
            <v>953682</v>
          </cell>
          <cell r="W12">
            <v>953682</v>
          </cell>
          <cell r="X12">
            <v>953682</v>
          </cell>
          <cell r="Y12">
            <v>953682</v>
          </cell>
          <cell r="Z12">
            <v>953682</v>
          </cell>
          <cell r="AA12">
            <v>953682</v>
          </cell>
          <cell r="AB12">
            <v>953682</v>
          </cell>
          <cell r="AC12">
            <v>953682</v>
          </cell>
          <cell r="AD12">
            <v>953682</v>
          </cell>
          <cell r="AF12">
            <v>0</v>
          </cell>
          <cell r="AG12">
            <v>317894</v>
          </cell>
          <cell r="AH12">
            <v>317894</v>
          </cell>
          <cell r="AI12">
            <v>317894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S12">
            <v>0</v>
          </cell>
          <cell r="AT12">
            <v>158947</v>
          </cell>
          <cell r="AU12">
            <v>158947</v>
          </cell>
          <cell r="AV12">
            <v>158947</v>
          </cell>
          <cell r="AW12">
            <v>158947</v>
          </cell>
          <cell r="AX12">
            <v>158947</v>
          </cell>
          <cell r="AY12">
            <v>158947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F12">
            <v>0</v>
          </cell>
          <cell r="BG12">
            <v>79473.5</v>
          </cell>
          <cell r="BH12">
            <v>79473.5</v>
          </cell>
          <cell r="BI12">
            <v>79473.5</v>
          </cell>
          <cell r="BJ12">
            <v>79473.5</v>
          </cell>
          <cell r="BK12">
            <v>79473.5</v>
          </cell>
          <cell r="BL12">
            <v>79473.5</v>
          </cell>
          <cell r="BM12">
            <v>79473.5</v>
          </cell>
          <cell r="BN12">
            <v>79473.5</v>
          </cell>
          <cell r="BO12">
            <v>79473.5</v>
          </cell>
          <cell r="BP12">
            <v>79473.5</v>
          </cell>
          <cell r="BQ12">
            <v>79473.5</v>
          </cell>
        </row>
        <row r="14">
          <cell r="D14">
            <v>219076</v>
          </cell>
          <cell r="E14">
            <v>163836</v>
          </cell>
          <cell r="F14">
            <v>159128</v>
          </cell>
          <cell r="G14">
            <v>156099</v>
          </cell>
          <cell r="H14">
            <v>156935</v>
          </cell>
          <cell r="I14">
            <v>198625</v>
          </cell>
          <cell r="J14">
            <v>162647</v>
          </cell>
          <cell r="K14">
            <v>167974</v>
          </cell>
          <cell r="L14">
            <v>162846</v>
          </cell>
          <cell r="M14">
            <v>157689</v>
          </cell>
          <cell r="N14">
            <v>246392</v>
          </cell>
          <cell r="O14">
            <v>159004</v>
          </cell>
          <cell r="S14">
            <v>219076</v>
          </cell>
          <cell r="T14">
            <v>219076</v>
          </cell>
          <cell r="U14">
            <v>219076</v>
          </cell>
          <cell r="V14">
            <v>219076</v>
          </cell>
          <cell r="W14">
            <v>219076</v>
          </cell>
          <cell r="X14">
            <v>219076</v>
          </cell>
          <cell r="Y14">
            <v>219076</v>
          </cell>
          <cell r="Z14">
            <v>219076</v>
          </cell>
          <cell r="AA14">
            <v>219076</v>
          </cell>
          <cell r="AB14">
            <v>219076</v>
          </cell>
          <cell r="AC14">
            <v>219076</v>
          </cell>
          <cell r="AD14">
            <v>219076</v>
          </cell>
          <cell r="AF14">
            <v>0</v>
          </cell>
          <cell r="AG14">
            <v>73025.333333333328</v>
          </cell>
          <cell r="AH14">
            <v>73025.333333333328</v>
          </cell>
          <cell r="AI14">
            <v>73025.333333333328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36512.666666666664</v>
          </cell>
          <cell r="AU14">
            <v>36512.666666666664</v>
          </cell>
          <cell r="AV14">
            <v>36512.666666666664</v>
          </cell>
          <cell r="AW14">
            <v>36512.666666666664</v>
          </cell>
          <cell r="AX14">
            <v>36512.666666666664</v>
          </cell>
          <cell r="AY14">
            <v>36512.666666666664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F14">
            <v>0</v>
          </cell>
          <cell r="BG14">
            <v>18256.333333333332</v>
          </cell>
          <cell r="BH14">
            <v>18256.333333333332</v>
          </cell>
          <cell r="BI14">
            <v>18256.333333333332</v>
          </cell>
          <cell r="BJ14">
            <v>18256.333333333332</v>
          </cell>
          <cell r="BK14">
            <v>18256.333333333332</v>
          </cell>
          <cell r="BL14">
            <v>18256.333333333332</v>
          </cell>
          <cell r="BM14">
            <v>18256.333333333332</v>
          </cell>
          <cell r="BN14">
            <v>18256.333333333332</v>
          </cell>
          <cell r="BO14">
            <v>18256.333333333332</v>
          </cell>
          <cell r="BP14">
            <v>18256.333333333332</v>
          </cell>
          <cell r="BQ14">
            <v>18256.333333333332</v>
          </cell>
        </row>
        <row r="15">
          <cell r="D15">
            <v>51868</v>
          </cell>
          <cell r="E15">
            <v>29730</v>
          </cell>
          <cell r="F15">
            <v>12901</v>
          </cell>
          <cell r="G15">
            <v>29115</v>
          </cell>
          <cell r="H15">
            <v>25972</v>
          </cell>
          <cell r="I15">
            <v>10757</v>
          </cell>
          <cell r="J15">
            <v>20036</v>
          </cell>
          <cell r="K15">
            <v>17736</v>
          </cell>
          <cell r="L15">
            <v>21032</v>
          </cell>
          <cell r="M15">
            <v>30091</v>
          </cell>
          <cell r="N15">
            <v>30539</v>
          </cell>
          <cell r="O15">
            <v>23650</v>
          </cell>
          <cell r="S15">
            <v>51868</v>
          </cell>
          <cell r="T15">
            <v>51868</v>
          </cell>
          <cell r="U15">
            <v>51868</v>
          </cell>
          <cell r="V15">
            <v>51868</v>
          </cell>
          <cell r="W15">
            <v>51868</v>
          </cell>
          <cell r="X15">
            <v>51868</v>
          </cell>
          <cell r="Y15">
            <v>51868</v>
          </cell>
          <cell r="Z15">
            <v>51868</v>
          </cell>
          <cell r="AA15">
            <v>51868</v>
          </cell>
          <cell r="AB15">
            <v>51868</v>
          </cell>
          <cell r="AC15">
            <v>51868</v>
          </cell>
          <cell r="AD15">
            <v>51868</v>
          </cell>
          <cell r="AF15">
            <v>0</v>
          </cell>
          <cell r="AG15">
            <v>17289.333333333332</v>
          </cell>
          <cell r="AH15">
            <v>17289.333333333332</v>
          </cell>
          <cell r="AI15">
            <v>17289.333333333332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8644.6666666666661</v>
          </cell>
          <cell r="AU15">
            <v>8644.6666666666661</v>
          </cell>
          <cell r="AV15">
            <v>8644.6666666666661</v>
          </cell>
          <cell r="AW15">
            <v>8644.6666666666661</v>
          </cell>
          <cell r="AX15">
            <v>8644.6666666666661</v>
          </cell>
          <cell r="AY15">
            <v>8644.6666666666661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F15">
            <v>0</v>
          </cell>
          <cell r="BG15">
            <v>4322.333333333333</v>
          </cell>
          <cell r="BH15">
            <v>4322.333333333333</v>
          </cell>
          <cell r="BI15">
            <v>4322.333333333333</v>
          </cell>
          <cell r="BJ15">
            <v>4322.333333333333</v>
          </cell>
          <cell r="BK15">
            <v>4322.333333333333</v>
          </cell>
          <cell r="BL15">
            <v>4322.333333333333</v>
          </cell>
          <cell r="BM15">
            <v>4322.333333333333</v>
          </cell>
          <cell r="BN15">
            <v>4322.333333333333</v>
          </cell>
          <cell r="BO15">
            <v>4322.333333333333</v>
          </cell>
          <cell r="BP15">
            <v>4322.333333333333</v>
          </cell>
          <cell r="BQ15">
            <v>4322.333333333333</v>
          </cell>
        </row>
        <row r="16">
          <cell r="D16">
            <v>59637</v>
          </cell>
          <cell r="E16">
            <v>25560</v>
          </cell>
          <cell r="F16">
            <v>21717</v>
          </cell>
          <cell r="G16">
            <v>30560</v>
          </cell>
          <cell r="H16">
            <v>35799</v>
          </cell>
          <cell r="I16">
            <v>19998</v>
          </cell>
          <cell r="J16">
            <v>30672</v>
          </cell>
          <cell r="K16">
            <v>30204</v>
          </cell>
          <cell r="L16">
            <v>28262</v>
          </cell>
          <cell r="M16">
            <v>28263</v>
          </cell>
          <cell r="N16">
            <v>-24956</v>
          </cell>
          <cell r="O16">
            <v>38283</v>
          </cell>
          <cell r="S16">
            <v>59637</v>
          </cell>
          <cell r="T16">
            <v>59637</v>
          </cell>
          <cell r="U16">
            <v>59637</v>
          </cell>
          <cell r="V16">
            <v>59637</v>
          </cell>
          <cell r="W16">
            <v>59637</v>
          </cell>
          <cell r="X16">
            <v>59637</v>
          </cell>
          <cell r="Y16">
            <v>59637</v>
          </cell>
          <cell r="Z16">
            <v>59637</v>
          </cell>
          <cell r="AA16">
            <v>59637</v>
          </cell>
          <cell r="AB16">
            <v>59637</v>
          </cell>
          <cell r="AC16">
            <v>59637</v>
          </cell>
          <cell r="AD16">
            <v>59637</v>
          </cell>
          <cell r="AF16">
            <v>0</v>
          </cell>
          <cell r="AG16">
            <v>19879</v>
          </cell>
          <cell r="AH16">
            <v>19879</v>
          </cell>
          <cell r="AI16">
            <v>19879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9939.5</v>
          </cell>
          <cell r="AU16">
            <v>9939.5</v>
          </cell>
          <cell r="AV16">
            <v>9939.5</v>
          </cell>
          <cell r="AW16">
            <v>9939.5</v>
          </cell>
          <cell r="AX16">
            <v>9939.5</v>
          </cell>
          <cell r="AY16">
            <v>9939.5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F16">
            <v>0</v>
          </cell>
          <cell r="BG16">
            <v>4969.75</v>
          </cell>
          <cell r="BH16">
            <v>4969.75</v>
          </cell>
          <cell r="BI16">
            <v>4969.75</v>
          </cell>
          <cell r="BJ16">
            <v>4969.75</v>
          </cell>
          <cell r="BK16">
            <v>4969.75</v>
          </cell>
          <cell r="BL16">
            <v>4969.75</v>
          </cell>
          <cell r="BM16">
            <v>4969.75</v>
          </cell>
          <cell r="BN16">
            <v>4969.75</v>
          </cell>
          <cell r="BO16">
            <v>4969.75</v>
          </cell>
          <cell r="BP16">
            <v>4969.75</v>
          </cell>
          <cell r="BQ16">
            <v>4969.75</v>
          </cell>
        </row>
        <row r="17">
          <cell r="D17">
            <v>6164</v>
          </cell>
          <cell r="E17">
            <v>9000</v>
          </cell>
          <cell r="F17">
            <v>4000</v>
          </cell>
          <cell r="G17">
            <v>9500</v>
          </cell>
          <cell r="H17">
            <v>4000</v>
          </cell>
          <cell r="I17">
            <v>3463</v>
          </cell>
          <cell r="J17">
            <v>3639</v>
          </cell>
          <cell r="K17">
            <v>3200</v>
          </cell>
          <cell r="L17">
            <v>1064</v>
          </cell>
          <cell r="M17">
            <v>1838</v>
          </cell>
          <cell r="N17">
            <v>1385</v>
          </cell>
          <cell r="O17">
            <v>31771</v>
          </cell>
          <cell r="S17">
            <v>6164</v>
          </cell>
          <cell r="T17">
            <v>6164</v>
          </cell>
          <cell r="U17">
            <v>6164</v>
          </cell>
          <cell r="V17">
            <v>6164</v>
          </cell>
          <cell r="W17">
            <v>6164</v>
          </cell>
          <cell r="X17">
            <v>6164</v>
          </cell>
          <cell r="Y17">
            <v>6164</v>
          </cell>
          <cell r="Z17">
            <v>6164</v>
          </cell>
          <cell r="AA17">
            <v>6164</v>
          </cell>
          <cell r="AB17">
            <v>6164</v>
          </cell>
          <cell r="AC17">
            <v>6164</v>
          </cell>
          <cell r="AD17">
            <v>6164</v>
          </cell>
          <cell r="AF17">
            <v>0</v>
          </cell>
          <cell r="AG17">
            <v>2054.6666666666665</v>
          </cell>
          <cell r="AH17">
            <v>2054.6666666666665</v>
          </cell>
          <cell r="AI17">
            <v>2054.6666666666665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1027.3333333333333</v>
          </cell>
          <cell r="AU17">
            <v>1027.3333333333333</v>
          </cell>
          <cell r="AV17">
            <v>1027.3333333333333</v>
          </cell>
          <cell r="AW17">
            <v>1027.3333333333333</v>
          </cell>
          <cell r="AX17">
            <v>1027.3333333333333</v>
          </cell>
          <cell r="AY17">
            <v>1027.3333333333333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F17">
            <v>0</v>
          </cell>
          <cell r="BG17">
            <v>513.66666666666663</v>
          </cell>
          <cell r="BH17">
            <v>513.66666666666663</v>
          </cell>
          <cell r="BI17">
            <v>513.66666666666663</v>
          </cell>
          <cell r="BJ17">
            <v>513.66666666666663</v>
          </cell>
          <cell r="BK17">
            <v>513.66666666666663</v>
          </cell>
          <cell r="BL17">
            <v>513.66666666666663</v>
          </cell>
          <cell r="BM17">
            <v>513.66666666666663</v>
          </cell>
          <cell r="BN17">
            <v>513.66666666666663</v>
          </cell>
          <cell r="BO17">
            <v>513.66666666666663</v>
          </cell>
          <cell r="BP17">
            <v>513.66666666666663</v>
          </cell>
          <cell r="BQ17">
            <v>513.66666666666663</v>
          </cell>
        </row>
        <row r="18">
          <cell r="D18">
            <v>24632</v>
          </cell>
          <cell r="E18">
            <v>33578</v>
          </cell>
          <cell r="F18">
            <v>43030</v>
          </cell>
          <cell r="G18">
            <v>54356</v>
          </cell>
          <cell r="H18">
            <v>30655</v>
          </cell>
          <cell r="I18">
            <v>50804</v>
          </cell>
          <cell r="J18">
            <v>51228</v>
          </cell>
          <cell r="K18">
            <v>42928</v>
          </cell>
          <cell r="L18">
            <v>39581</v>
          </cell>
          <cell r="M18">
            <v>45725</v>
          </cell>
          <cell r="N18">
            <v>39100</v>
          </cell>
          <cell r="O18">
            <v>54856</v>
          </cell>
          <cell r="S18">
            <v>24632</v>
          </cell>
          <cell r="T18">
            <v>24632</v>
          </cell>
          <cell r="U18">
            <v>24632</v>
          </cell>
          <cell r="V18">
            <v>24632</v>
          </cell>
          <cell r="W18">
            <v>24632</v>
          </cell>
          <cell r="X18">
            <v>24632</v>
          </cell>
          <cell r="Y18">
            <v>24632</v>
          </cell>
          <cell r="Z18">
            <v>24632</v>
          </cell>
          <cell r="AA18">
            <v>24632</v>
          </cell>
          <cell r="AB18">
            <v>24632</v>
          </cell>
          <cell r="AC18">
            <v>24632</v>
          </cell>
          <cell r="AD18">
            <v>24632</v>
          </cell>
          <cell r="AF18">
            <v>0</v>
          </cell>
          <cell r="AG18">
            <v>8210.6666666666661</v>
          </cell>
          <cell r="AH18">
            <v>8210.6666666666661</v>
          </cell>
          <cell r="AI18">
            <v>8210.6666666666661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4105.333333333333</v>
          </cell>
          <cell r="AU18">
            <v>4105.333333333333</v>
          </cell>
          <cell r="AV18">
            <v>4105.333333333333</v>
          </cell>
          <cell r="AW18">
            <v>4105.333333333333</v>
          </cell>
          <cell r="AX18">
            <v>4105.333333333333</v>
          </cell>
          <cell r="AY18">
            <v>4105.333333333333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F18">
            <v>0</v>
          </cell>
          <cell r="BG18">
            <v>2052.6666666666665</v>
          </cell>
          <cell r="BH18">
            <v>2052.6666666666665</v>
          </cell>
          <cell r="BI18">
            <v>2052.6666666666665</v>
          </cell>
          <cell r="BJ18">
            <v>2052.6666666666665</v>
          </cell>
          <cell r="BK18">
            <v>2052.6666666666665</v>
          </cell>
          <cell r="BL18">
            <v>2052.6666666666665</v>
          </cell>
          <cell r="BM18">
            <v>2052.6666666666665</v>
          </cell>
          <cell r="BN18">
            <v>2052.6666666666665</v>
          </cell>
          <cell r="BO18">
            <v>2052.6666666666665</v>
          </cell>
          <cell r="BP18">
            <v>2052.6666666666665</v>
          </cell>
          <cell r="BQ18">
            <v>2052.6666666666665</v>
          </cell>
        </row>
        <row r="19">
          <cell r="D19">
            <v>36137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S19">
            <v>361377</v>
          </cell>
          <cell r="T19">
            <v>361377</v>
          </cell>
          <cell r="U19">
            <v>361377</v>
          </cell>
          <cell r="V19">
            <v>361377</v>
          </cell>
          <cell r="W19">
            <v>361377</v>
          </cell>
          <cell r="X19">
            <v>361377</v>
          </cell>
          <cell r="Y19">
            <v>361377</v>
          </cell>
          <cell r="Z19">
            <v>361377</v>
          </cell>
          <cell r="AA19">
            <v>361377</v>
          </cell>
          <cell r="AB19">
            <v>361377</v>
          </cell>
          <cell r="AC19">
            <v>361377</v>
          </cell>
          <cell r="AD19">
            <v>361377</v>
          </cell>
          <cell r="AF19">
            <v>0</v>
          </cell>
          <cell r="AG19">
            <v>120459</v>
          </cell>
          <cell r="AH19">
            <v>120459</v>
          </cell>
          <cell r="AI19">
            <v>12045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60229.5</v>
          </cell>
          <cell r="AU19">
            <v>60229.5</v>
          </cell>
          <cell r="AV19">
            <v>60229.5</v>
          </cell>
          <cell r="AW19">
            <v>60229.5</v>
          </cell>
          <cell r="AX19">
            <v>60229.5</v>
          </cell>
          <cell r="AY19">
            <v>60229.5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F19">
            <v>0</v>
          </cell>
          <cell r="BG19">
            <v>30114.75</v>
          </cell>
          <cell r="BH19">
            <v>30114.75</v>
          </cell>
          <cell r="BI19">
            <v>30114.75</v>
          </cell>
          <cell r="BJ19">
            <v>30114.75</v>
          </cell>
          <cell r="BK19">
            <v>30114.75</v>
          </cell>
          <cell r="BL19">
            <v>30114.75</v>
          </cell>
          <cell r="BM19">
            <v>30114.75</v>
          </cell>
          <cell r="BN19">
            <v>30114.75</v>
          </cell>
          <cell r="BO19">
            <v>30114.75</v>
          </cell>
          <cell r="BP19">
            <v>30114.75</v>
          </cell>
          <cell r="BQ19">
            <v>30114.75</v>
          </cell>
        </row>
        <row r="21">
          <cell r="D21">
            <v>31648</v>
          </cell>
          <cell r="E21">
            <v>31106</v>
          </cell>
          <cell r="F21">
            <v>26861</v>
          </cell>
          <cell r="G21">
            <v>27654</v>
          </cell>
          <cell r="H21">
            <v>28229</v>
          </cell>
          <cell r="I21">
            <v>32423</v>
          </cell>
          <cell r="J21">
            <v>28900</v>
          </cell>
          <cell r="K21">
            <v>29919</v>
          </cell>
          <cell r="L21">
            <v>29957</v>
          </cell>
          <cell r="M21">
            <v>28696</v>
          </cell>
          <cell r="N21">
            <v>37292</v>
          </cell>
          <cell r="O21">
            <v>38595</v>
          </cell>
          <cell r="S21">
            <v>31648</v>
          </cell>
          <cell r="T21">
            <v>31648</v>
          </cell>
          <cell r="U21">
            <v>31648</v>
          </cell>
          <cell r="V21">
            <v>31648</v>
          </cell>
          <cell r="W21">
            <v>31648</v>
          </cell>
          <cell r="X21">
            <v>31648</v>
          </cell>
          <cell r="Y21">
            <v>31648</v>
          </cell>
          <cell r="Z21">
            <v>31648</v>
          </cell>
          <cell r="AA21">
            <v>31648</v>
          </cell>
          <cell r="AB21">
            <v>31648</v>
          </cell>
          <cell r="AC21">
            <v>31648</v>
          </cell>
          <cell r="AD21">
            <v>31648</v>
          </cell>
          <cell r="AF21">
            <v>0</v>
          </cell>
          <cell r="AG21">
            <v>10549.333333333334</v>
          </cell>
          <cell r="AH21">
            <v>10549.333333333334</v>
          </cell>
          <cell r="AI21">
            <v>10549.333333333334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5274.666666666667</v>
          </cell>
          <cell r="AU21">
            <v>5274.666666666667</v>
          </cell>
          <cell r="AV21">
            <v>5274.666666666667</v>
          </cell>
          <cell r="AW21">
            <v>5274.666666666667</v>
          </cell>
          <cell r="AX21">
            <v>5274.666666666667</v>
          </cell>
          <cell r="AY21">
            <v>5274.666666666667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F21">
            <v>0</v>
          </cell>
          <cell r="BG21">
            <v>2637.3333333333335</v>
          </cell>
          <cell r="BH21">
            <v>2637.3333333333335</v>
          </cell>
          <cell r="BI21">
            <v>2637.3333333333335</v>
          </cell>
          <cell r="BJ21">
            <v>2637.3333333333335</v>
          </cell>
          <cell r="BK21">
            <v>2637.3333333333335</v>
          </cell>
          <cell r="BL21">
            <v>2637.3333333333335</v>
          </cell>
          <cell r="BM21">
            <v>2637.3333333333335</v>
          </cell>
          <cell r="BN21">
            <v>2637.3333333333335</v>
          </cell>
          <cell r="BO21">
            <v>2637.3333333333335</v>
          </cell>
          <cell r="BP21">
            <v>2637.3333333333335</v>
          </cell>
          <cell r="BQ21">
            <v>2637.3333333333335</v>
          </cell>
        </row>
        <row r="22">
          <cell r="D22">
            <v>38117</v>
          </cell>
          <cell r="E22">
            <v>39568</v>
          </cell>
          <cell r="F22">
            <v>37759</v>
          </cell>
          <cell r="G22">
            <v>39736</v>
          </cell>
          <cell r="H22">
            <v>39774</v>
          </cell>
          <cell r="I22">
            <v>38520</v>
          </cell>
          <cell r="J22">
            <v>26141</v>
          </cell>
          <cell r="K22">
            <v>37104</v>
          </cell>
          <cell r="L22">
            <v>38859</v>
          </cell>
          <cell r="M22">
            <v>33133</v>
          </cell>
          <cell r="N22">
            <v>14776</v>
          </cell>
          <cell r="O22">
            <v>33092</v>
          </cell>
          <cell r="S22">
            <v>38117</v>
          </cell>
          <cell r="T22">
            <v>38117</v>
          </cell>
          <cell r="U22">
            <v>38117</v>
          </cell>
          <cell r="V22">
            <v>38117</v>
          </cell>
          <cell r="W22">
            <v>38117</v>
          </cell>
          <cell r="X22">
            <v>38117</v>
          </cell>
          <cell r="Y22">
            <v>38117</v>
          </cell>
          <cell r="Z22">
            <v>38117</v>
          </cell>
          <cell r="AA22">
            <v>38117</v>
          </cell>
          <cell r="AB22">
            <v>38117</v>
          </cell>
          <cell r="AC22">
            <v>38117</v>
          </cell>
          <cell r="AD22">
            <v>38117</v>
          </cell>
          <cell r="AF22">
            <v>0</v>
          </cell>
          <cell r="AG22">
            <v>12705.666666666666</v>
          </cell>
          <cell r="AH22">
            <v>12705.666666666666</v>
          </cell>
          <cell r="AI22">
            <v>12705.666666666666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6352.833333333333</v>
          </cell>
          <cell r="AU22">
            <v>6352.833333333333</v>
          </cell>
          <cell r="AV22">
            <v>6352.833333333333</v>
          </cell>
          <cell r="AW22">
            <v>6352.833333333333</v>
          </cell>
          <cell r="AX22">
            <v>6352.833333333333</v>
          </cell>
          <cell r="AY22">
            <v>6352.833333333333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F22">
            <v>0</v>
          </cell>
          <cell r="BG22">
            <v>3176.4166666666665</v>
          </cell>
          <cell r="BH22">
            <v>3176.4166666666665</v>
          </cell>
          <cell r="BI22">
            <v>3176.4166666666665</v>
          </cell>
          <cell r="BJ22">
            <v>3176.4166666666665</v>
          </cell>
          <cell r="BK22">
            <v>3176.4166666666665</v>
          </cell>
          <cell r="BL22">
            <v>3176.4166666666665</v>
          </cell>
          <cell r="BM22">
            <v>3176.4166666666665</v>
          </cell>
          <cell r="BN22">
            <v>3176.4166666666665</v>
          </cell>
          <cell r="BO22">
            <v>3176.4166666666665</v>
          </cell>
          <cell r="BP22">
            <v>3176.4166666666665</v>
          </cell>
          <cell r="BQ22">
            <v>3176.4166666666665</v>
          </cell>
        </row>
        <row r="23">
          <cell r="D23">
            <v>7607</v>
          </cell>
          <cell r="E23">
            <v>3488</v>
          </cell>
          <cell r="F23">
            <v>7215</v>
          </cell>
          <cell r="G23">
            <v>6732</v>
          </cell>
          <cell r="H23">
            <v>4972</v>
          </cell>
          <cell r="I23">
            <v>3963</v>
          </cell>
          <cell r="J23">
            <v>2276</v>
          </cell>
          <cell r="K23">
            <v>3189</v>
          </cell>
          <cell r="L23">
            <v>10024</v>
          </cell>
          <cell r="M23">
            <v>5307</v>
          </cell>
          <cell r="N23">
            <v>8828</v>
          </cell>
          <cell r="O23">
            <v>7333</v>
          </cell>
          <cell r="S23">
            <v>7607</v>
          </cell>
          <cell r="T23">
            <v>7607</v>
          </cell>
          <cell r="U23">
            <v>7607</v>
          </cell>
          <cell r="V23">
            <v>7607</v>
          </cell>
          <cell r="W23">
            <v>7607</v>
          </cell>
          <cell r="X23">
            <v>7607</v>
          </cell>
          <cell r="Y23">
            <v>7607</v>
          </cell>
          <cell r="Z23">
            <v>7607</v>
          </cell>
          <cell r="AA23">
            <v>7607</v>
          </cell>
          <cell r="AB23">
            <v>7607</v>
          </cell>
          <cell r="AC23">
            <v>7607</v>
          </cell>
          <cell r="AD23">
            <v>7607</v>
          </cell>
          <cell r="AF23">
            <v>0</v>
          </cell>
          <cell r="AG23">
            <v>2535.6666666666665</v>
          </cell>
          <cell r="AH23">
            <v>2535.6666666666665</v>
          </cell>
          <cell r="AI23">
            <v>2535.6666666666665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1267.8333333333333</v>
          </cell>
          <cell r="AU23">
            <v>1267.8333333333333</v>
          </cell>
          <cell r="AV23">
            <v>1267.8333333333333</v>
          </cell>
          <cell r="AW23">
            <v>1267.8333333333333</v>
          </cell>
          <cell r="AX23">
            <v>1267.8333333333333</v>
          </cell>
          <cell r="AY23">
            <v>1267.8333333333333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F23">
            <v>0</v>
          </cell>
          <cell r="BG23">
            <v>633.91666666666663</v>
          </cell>
          <cell r="BH23">
            <v>633.91666666666663</v>
          </cell>
          <cell r="BI23">
            <v>633.91666666666663</v>
          </cell>
          <cell r="BJ23">
            <v>633.91666666666663</v>
          </cell>
          <cell r="BK23">
            <v>633.91666666666663</v>
          </cell>
          <cell r="BL23">
            <v>633.91666666666663</v>
          </cell>
          <cell r="BM23">
            <v>633.91666666666663</v>
          </cell>
          <cell r="BN23">
            <v>633.91666666666663</v>
          </cell>
          <cell r="BO23">
            <v>633.91666666666663</v>
          </cell>
          <cell r="BP23">
            <v>633.91666666666663</v>
          </cell>
          <cell r="BQ23">
            <v>633.91666666666663</v>
          </cell>
        </row>
        <row r="24">
          <cell r="D24">
            <v>7637</v>
          </cell>
          <cell r="E24">
            <v>3326</v>
          </cell>
          <cell r="F24">
            <v>18071</v>
          </cell>
          <cell r="G24">
            <v>7531</v>
          </cell>
          <cell r="H24">
            <v>15639</v>
          </cell>
          <cell r="I24">
            <v>18917</v>
          </cell>
          <cell r="J24">
            <v>11267</v>
          </cell>
          <cell r="K24">
            <v>11069</v>
          </cell>
          <cell r="L24">
            <v>12806</v>
          </cell>
          <cell r="M24">
            <v>1813</v>
          </cell>
          <cell r="N24">
            <v>-4158</v>
          </cell>
          <cell r="O24">
            <v>12611</v>
          </cell>
          <cell r="S24">
            <v>7637</v>
          </cell>
          <cell r="T24">
            <v>7637</v>
          </cell>
          <cell r="U24">
            <v>7637</v>
          </cell>
          <cell r="V24">
            <v>7637</v>
          </cell>
          <cell r="W24">
            <v>7637</v>
          </cell>
          <cell r="X24">
            <v>7637</v>
          </cell>
          <cell r="Y24">
            <v>7637</v>
          </cell>
          <cell r="Z24">
            <v>7637</v>
          </cell>
          <cell r="AA24">
            <v>7637</v>
          </cell>
          <cell r="AB24">
            <v>7637</v>
          </cell>
          <cell r="AC24">
            <v>7637</v>
          </cell>
          <cell r="AD24">
            <v>7637</v>
          </cell>
          <cell r="AF24">
            <v>0</v>
          </cell>
          <cell r="AG24">
            <v>2545.6666666666665</v>
          </cell>
          <cell r="AH24">
            <v>2545.6666666666665</v>
          </cell>
          <cell r="AI24">
            <v>2545.6666666666665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1272.8333333333333</v>
          </cell>
          <cell r="AU24">
            <v>1272.8333333333333</v>
          </cell>
          <cell r="AV24">
            <v>1272.8333333333333</v>
          </cell>
          <cell r="AW24">
            <v>1272.8333333333333</v>
          </cell>
          <cell r="AX24">
            <v>1272.8333333333333</v>
          </cell>
          <cell r="AY24">
            <v>1272.8333333333333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F24">
            <v>0</v>
          </cell>
          <cell r="BG24">
            <v>636.41666666666663</v>
          </cell>
          <cell r="BH24">
            <v>636.41666666666663</v>
          </cell>
          <cell r="BI24">
            <v>636.41666666666663</v>
          </cell>
          <cell r="BJ24">
            <v>636.41666666666663</v>
          </cell>
          <cell r="BK24">
            <v>636.41666666666663</v>
          </cell>
          <cell r="BL24">
            <v>636.41666666666663</v>
          </cell>
          <cell r="BM24">
            <v>636.41666666666663</v>
          </cell>
          <cell r="BN24">
            <v>636.41666666666663</v>
          </cell>
          <cell r="BO24">
            <v>636.41666666666663</v>
          </cell>
          <cell r="BP24">
            <v>636.41666666666663</v>
          </cell>
          <cell r="BQ24">
            <v>636.41666666666663</v>
          </cell>
        </row>
        <row r="25">
          <cell r="D25">
            <v>1991</v>
          </cell>
          <cell r="E25">
            <v>2618</v>
          </cell>
          <cell r="F25">
            <v>2521</v>
          </cell>
          <cell r="G25">
            <v>677</v>
          </cell>
          <cell r="H25">
            <v>385</v>
          </cell>
          <cell r="I25">
            <v>448</v>
          </cell>
          <cell r="J25">
            <v>1383</v>
          </cell>
          <cell r="K25">
            <v>512</v>
          </cell>
          <cell r="L25">
            <v>576</v>
          </cell>
          <cell r="M25">
            <v>305</v>
          </cell>
          <cell r="N25">
            <v>351</v>
          </cell>
          <cell r="O25">
            <v>23</v>
          </cell>
          <cell r="S25">
            <v>1991</v>
          </cell>
          <cell r="T25">
            <v>1991</v>
          </cell>
          <cell r="U25">
            <v>1991</v>
          </cell>
          <cell r="V25">
            <v>1991</v>
          </cell>
          <cell r="W25">
            <v>1991</v>
          </cell>
          <cell r="X25">
            <v>1991</v>
          </cell>
          <cell r="Y25">
            <v>1991</v>
          </cell>
          <cell r="Z25">
            <v>1991</v>
          </cell>
          <cell r="AA25">
            <v>1991</v>
          </cell>
          <cell r="AB25">
            <v>1991</v>
          </cell>
          <cell r="AC25">
            <v>1991</v>
          </cell>
          <cell r="AD25">
            <v>1991</v>
          </cell>
          <cell r="AF25">
            <v>0</v>
          </cell>
          <cell r="AG25">
            <v>663.66666666666663</v>
          </cell>
          <cell r="AH25">
            <v>663.66666666666663</v>
          </cell>
          <cell r="AI25">
            <v>663.66666666666663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331.83333333333331</v>
          </cell>
          <cell r="AU25">
            <v>331.83333333333331</v>
          </cell>
          <cell r="AV25">
            <v>331.83333333333331</v>
          </cell>
          <cell r="AW25">
            <v>331.83333333333331</v>
          </cell>
          <cell r="AX25">
            <v>331.83333333333331</v>
          </cell>
          <cell r="AY25">
            <v>331.83333333333331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F25">
            <v>0</v>
          </cell>
          <cell r="BG25">
            <v>165.91666666666666</v>
          </cell>
          <cell r="BH25">
            <v>165.91666666666666</v>
          </cell>
          <cell r="BI25">
            <v>165.91666666666666</v>
          </cell>
          <cell r="BJ25">
            <v>165.91666666666666</v>
          </cell>
          <cell r="BK25">
            <v>165.91666666666666</v>
          </cell>
          <cell r="BL25">
            <v>165.91666666666666</v>
          </cell>
          <cell r="BM25">
            <v>165.91666666666666</v>
          </cell>
          <cell r="BN25">
            <v>165.91666666666666</v>
          </cell>
          <cell r="BO25">
            <v>165.91666666666666</v>
          </cell>
          <cell r="BP25">
            <v>165.91666666666666</v>
          </cell>
          <cell r="BQ25">
            <v>165.91666666666666</v>
          </cell>
        </row>
        <row r="26">
          <cell r="D26">
            <v>6652</v>
          </cell>
          <cell r="E26">
            <v>-5621</v>
          </cell>
          <cell r="F26">
            <v>8812</v>
          </cell>
          <cell r="G26">
            <v>2500</v>
          </cell>
          <cell r="H26">
            <v>2680</v>
          </cell>
          <cell r="I26">
            <v>180</v>
          </cell>
          <cell r="J26">
            <v>0</v>
          </cell>
          <cell r="K26">
            <v>1811</v>
          </cell>
          <cell r="L26">
            <v>2904</v>
          </cell>
          <cell r="M26">
            <v>3128</v>
          </cell>
          <cell r="N26">
            <v>2000</v>
          </cell>
          <cell r="O26">
            <v>4777</v>
          </cell>
          <cell r="S26">
            <v>6652</v>
          </cell>
          <cell r="T26">
            <v>6652</v>
          </cell>
          <cell r="U26">
            <v>6652</v>
          </cell>
          <cell r="V26">
            <v>6652</v>
          </cell>
          <cell r="W26">
            <v>6652</v>
          </cell>
          <cell r="X26">
            <v>6652</v>
          </cell>
          <cell r="Y26">
            <v>6652</v>
          </cell>
          <cell r="Z26">
            <v>6652</v>
          </cell>
          <cell r="AA26">
            <v>6652</v>
          </cell>
          <cell r="AB26">
            <v>6652</v>
          </cell>
          <cell r="AC26">
            <v>6652</v>
          </cell>
          <cell r="AD26">
            <v>6652</v>
          </cell>
          <cell r="AF26">
            <v>0</v>
          </cell>
          <cell r="AG26">
            <v>2217.3333333333335</v>
          </cell>
          <cell r="AH26">
            <v>2217.3333333333335</v>
          </cell>
          <cell r="AI26">
            <v>2217.3333333333335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1108.6666666666667</v>
          </cell>
          <cell r="AU26">
            <v>1108.6666666666667</v>
          </cell>
          <cell r="AV26">
            <v>1108.6666666666667</v>
          </cell>
          <cell r="AW26">
            <v>1108.6666666666667</v>
          </cell>
          <cell r="AX26">
            <v>1108.6666666666667</v>
          </cell>
          <cell r="AY26">
            <v>1108.6666666666667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F26">
            <v>0</v>
          </cell>
          <cell r="BG26">
            <v>554.33333333333337</v>
          </cell>
          <cell r="BH26">
            <v>554.33333333333337</v>
          </cell>
          <cell r="BI26">
            <v>554.33333333333337</v>
          </cell>
          <cell r="BJ26">
            <v>554.33333333333337</v>
          </cell>
          <cell r="BK26">
            <v>554.33333333333337</v>
          </cell>
          <cell r="BL26">
            <v>554.33333333333337</v>
          </cell>
          <cell r="BM26">
            <v>554.33333333333337</v>
          </cell>
          <cell r="BN26">
            <v>554.33333333333337</v>
          </cell>
          <cell r="BO26">
            <v>554.33333333333337</v>
          </cell>
          <cell r="BP26">
            <v>554.33333333333337</v>
          </cell>
          <cell r="BQ26">
            <v>554.33333333333337</v>
          </cell>
        </row>
        <row r="27">
          <cell r="D27">
            <v>14265</v>
          </cell>
          <cell r="E27">
            <v>1835</v>
          </cell>
          <cell r="F27">
            <v>12360</v>
          </cell>
          <cell r="G27">
            <v>8039</v>
          </cell>
          <cell r="H27">
            <v>9224</v>
          </cell>
          <cell r="I27">
            <v>7101</v>
          </cell>
          <cell r="J27">
            <v>5380</v>
          </cell>
          <cell r="K27">
            <v>3297</v>
          </cell>
          <cell r="L27">
            <v>9748</v>
          </cell>
          <cell r="M27">
            <v>9105</v>
          </cell>
          <cell r="N27">
            <v>10725</v>
          </cell>
          <cell r="O27">
            <v>10578</v>
          </cell>
          <cell r="S27">
            <v>14265</v>
          </cell>
          <cell r="T27">
            <v>14265</v>
          </cell>
          <cell r="U27">
            <v>14265</v>
          </cell>
          <cell r="V27">
            <v>14265</v>
          </cell>
          <cell r="W27">
            <v>14265</v>
          </cell>
          <cell r="X27">
            <v>14265</v>
          </cell>
          <cell r="Y27">
            <v>14265</v>
          </cell>
          <cell r="Z27">
            <v>14265</v>
          </cell>
          <cell r="AA27">
            <v>14265</v>
          </cell>
          <cell r="AB27">
            <v>14265</v>
          </cell>
          <cell r="AC27">
            <v>14265</v>
          </cell>
          <cell r="AD27">
            <v>14265</v>
          </cell>
          <cell r="AF27">
            <v>0</v>
          </cell>
          <cell r="AG27">
            <v>4755</v>
          </cell>
          <cell r="AH27">
            <v>4755</v>
          </cell>
          <cell r="AI27">
            <v>4755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2377.5</v>
          </cell>
          <cell r="AU27">
            <v>2377.5</v>
          </cell>
          <cell r="AV27">
            <v>2377.5</v>
          </cell>
          <cell r="AW27">
            <v>2377.5</v>
          </cell>
          <cell r="AX27">
            <v>2377.5</v>
          </cell>
          <cell r="AY27">
            <v>2377.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F27">
            <v>0</v>
          </cell>
          <cell r="BG27">
            <v>1188.75</v>
          </cell>
          <cell r="BH27">
            <v>1188.75</v>
          </cell>
          <cell r="BI27">
            <v>1188.75</v>
          </cell>
          <cell r="BJ27">
            <v>1188.75</v>
          </cell>
          <cell r="BK27">
            <v>1188.75</v>
          </cell>
          <cell r="BL27">
            <v>1188.75</v>
          </cell>
          <cell r="BM27">
            <v>1188.75</v>
          </cell>
          <cell r="BN27">
            <v>1188.75</v>
          </cell>
          <cell r="BO27">
            <v>1188.75</v>
          </cell>
          <cell r="BP27">
            <v>1188.75</v>
          </cell>
          <cell r="BQ27">
            <v>1188.75</v>
          </cell>
        </row>
        <row r="28">
          <cell r="D28">
            <v>29197</v>
          </cell>
          <cell r="E28">
            <v>29197</v>
          </cell>
          <cell r="F28">
            <v>29000</v>
          </cell>
          <cell r="G28">
            <v>29000</v>
          </cell>
          <cell r="H28">
            <v>29000</v>
          </cell>
          <cell r="I28">
            <v>29000</v>
          </cell>
          <cell r="J28">
            <v>29000</v>
          </cell>
          <cell r="K28">
            <v>12054</v>
          </cell>
          <cell r="L28">
            <v>4158</v>
          </cell>
          <cell r="M28">
            <v>4861</v>
          </cell>
          <cell r="N28">
            <v>7948</v>
          </cell>
          <cell r="O28">
            <v>5713</v>
          </cell>
          <cell r="S28">
            <v>29197</v>
          </cell>
          <cell r="T28">
            <v>29197</v>
          </cell>
          <cell r="U28">
            <v>29197</v>
          </cell>
          <cell r="V28">
            <v>29197</v>
          </cell>
          <cell r="W28">
            <v>29197</v>
          </cell>
          <cell r="X28">
            <v>29197</v>
          </cell>
          <cell r="Y28">
            <v>29197</v>
          </cell>
          <cell r="Z28">
            <v>29197</v>
          </cell>
          <cell r="AA28">
            <v>29197</v>
          </cell>
          <cell r="AB28">
            <v>29197</v>
          </cell>
          <cell r="AC28">
            <v>29197</v>
          </cell>
          <cell r="AD28">
            <v>29197</v>
          </cell>
          <cell r="AF28">
            <v>0</v>
          </cell>
          <cell r="AG28">
            <v>9732.3333333333339</v>
          </cell>
          <cell r="AH28">
            <v>9732.3333333333339</v>
          </cell>
          <cell r="AI28">
            <v>9732.3333333333339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4866.166666666667</v>
          </cell>
          <cell r="AU28">
            <v>4866.166666666667</v>
          </cell>
          <cell r="AV28">
            <v>4866.166666666667</v>
          </cell>
          <cell r="AW28">
            <v>4866.166666666667</v>
          </cell>
          <cell r="AX28">
            <v>4866.166666666667</v>
          </cell>
          <cell r="AY28">
            <v>4866.166666666667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0</v>
          </cell>
          <cell r="BG28">
            <v>2433.0833333333335</v>
          </cell>
          <cell r="BH28">
            <v>2433.0833333333335</v>
          </cell>
          <cell r="BI28">
            <v>2433.0833333333335</v>
          </cell>
          <cell r="BJ28">
            <v>2433.0833333333335</v>
          </cell>
          <cell r="BK28">
            <v>2433.0833333333335</v>
          </cell>
          <cell r="BL28">
            <v>2433.0833333333335</v>
          </cell>
          <cell r="BM28">
            <v>2433.0833333333335</v>
          </cell>
          <cell r="BN28">
            <v>2433.0833333333335</v>
          </cell>
          <cell r="BO28">
            <v>2433.0833333333335</v>
          </cell>
          <cell r="BP28">
            <v>2433.0833333333335</v>
          </cell>
          <cell r="BQ28">
            <v>2433.0833333333335</v>
          </cell>
        </row>
        <row r="29">
          <cell r="D29">
            <v>22767</v>
          </cell>
          <cell r="E29">
            <v>14456</v>
          </cell>
          <cell r="F29">
            <v>19217</v>
          </cell>
          <cell r="G29">
            <v>20170</v>
          </cell>
          <cell r="H29">
            <v>20925</v>
          </cell>
          <cell r="I29">
            <v>25880</v>
          </cell>
          <cell r="J29">
            <v>26809</v>
          </cell>
          <cell r="K29">
            <v>9296</v>
          </cell>
          <cell r="L29">
            <v>22630</v>
          </cell>
          <cell r="M29">
            <v>22602</v>
          </cell>
          <cell r="N29">
            <v>22002</v>
          </cell>
          <cell r="O29">
            <v>30900</v>
          </cell>
          <cell r="S29">
            <v>22767</v>
          </cell>
          <cell r="T29">
            <v>22767</v>
          </cell>
          <cell r="U29">
            <v>22767</v>
          </cell>
          <cell r="V29">
            <v>22767</v>
          </cell>
          <cell r="W29">
            <v>22767</v>
          </cell>
          <cell r="X29">
            <v>22767</v>
          </cell>
          <cell r="Y29">
            <v>22767</v>
          </cell>
          <cell r="Z29">
            <v>22767</v>
          </cell>
          <cell r="AA29">
            <v>22767</v>
          </cell>
          <cell r="AB29">
            <v>22767</v>
          </cell>
          <cell r="AC29">
            <v>22767</v>
          </cell>
          <cell r="AD29">
            <v>22767</v>
          </cell>
          <cell r="AF29">
            <v>0</v>
          </cell>
          <cell r="AG29">
            <v>7589</v>
          </cell>
          <cell r="AH29">
            <v>7589</v>
          </cell>
          <cell r="AI29">
            <v>7589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3794.5</v>
          </cell>
          <cell r="AU29">
            <v>3794.5</v>
          </cell>
          <cell r="AV29">
            <v>3794.5</v>
          </cell>
          <cell r="AW29">
            <v>3794.5</v>
          </cell>
          <cell r="AX29">
            <v>3794.5</v>
          </cell>
          <cell r="AY29">
            <v>3794.5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F29">
            <v>0</v>
          </cell>
          <cell r="BG29">
            <v>1897.25</v>
          </cell>
          <cell r="BH29">
            <v>1897.25</v>
          </cell>
          <cell r="BI29">
            <v>1897.25</v>
          </cell>
          <cell r="BJ29">
            <v>1897.25</v>
          </cell>
          <cell r="BK29">
            <v>1897.25</v>
          </cell>
          <cell r="BL29">
            <v>1897.25</v>
          </cell>
          <cell r="BM29">
            <v>1897.25</v>
          </cell>
          <cell r="BN29">
            <v>1897.25</v>
          </cell>
          <cell r="BO29">
            <v>1897.25</v>
          </cell>
          <cell r="BP29">
            <v>1897.25</v>
          </cell>
          <cell r="BQ29">
            <v>1897.25</v>
          </cell>
        </row>
        <row r="30">
          <cell r="D30">
            <v>175271</v>
          </cell>
          <cell r="E30">
            <v>153256</v>
          </cell>
          <cell r="F30">
            <v>161264</v>
          </cell>
          <cell r="G30">
            <v>111266</v>
          </cell>
          <cell r="H30">
            <v>149435</v>
          </cell>
          <cell r="I30">
            <v>161573</v>
          </cell>
          <cell r="J30">
            <v>156514</v>
          </cell>
          <cell r="K30">
            <v>150802</v>
          </cell>
          <cell r="L30">
            <v>173339</v>
          </cell>
          <cell r="M30">
            <v>167971</v>
          </cell>
          <cell r="N30">
            <v>168692</v>
          </cell>
          <cell r="O30">
            <v>1087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</row>
        <row r="31">
          <cell r="D31">
            <v>-132802</v>
          </cell>
          <cell r="E31">
            <v>57346</v>
          </cell>
          <cell r="F31">
            <v>68717</v>
          </cell>
          <cell r="G31">
            <v>60270</v>
          </cell>
          <cell r="H31">
            <v>60662</v>
          </cell>
          <cell r="I31">
            <v>63071</v>
          </cell>
          <cell r="J31">
            <v>62463</v>
          </cell>
          <cell r="K31">
            <v>63433</v>
          </cell>
          <cell r="L31">
            <v>61851</v>
          </cell>
          <cell r="M31">
            <v>58529</v>
          </cell>
          <cell r="N31">
            <v>62013</v>
          </cell>
          <cell r="O31">
            <v>34905</v>
          </cell>
          <cell r="S31">
            <v>-132802</v>
          </cell>
          <cell r="T31">
            <v>-132802</v>
          </cell>
          <cell r="U31">
            <v>-132802</v>
          </cell>
          <cell r="V31">
            <v>-132802</v>
          </cell>
          <cell r="W31">
            <v>-132802</v>
          </cell>
          <cell r="X31">
            <v>-132802</v>
          </cell>
          <cell r="Y31">
            <v>-132802</v>
          </cell>
          <cell r="Z31">
            <v>-132802</v>
          </cell>
          <cell r="AA31">
            <v>-132802</v>
          </cell>
          <cell r="AB31">
            <v>-132802</v>
          </cell>
          <cell r="AC31">
            <v>-132802</v>
          </cell>
          <cell r="AD31">
            <v>-132802</v>
          </cell>
          <cell r="AF31">
            <v>0</v>
          </cell>
          <cell r="AG31">
            <v>-44267.333333333336</v>
          </cell>
          <cell r="AH31">
            <v>-44267.333333333336</v>
          </cell>
          <cell r="AI31">
            <v>-44267.333333333336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-22133.666666666668</v>
          </cell>
          <cell r="AU31">
            <v>-22133.666666666668</v>
          </cell>
          <cell r="AV31">
            <v>-22133.666666666668</v>
          </cell>
          <cell r="AW31">
            <v>-22133.666666666668</v>
          </cell>
          <cell r="AX31">
            <v>-22133.666666666668</v>
          </cell>
          <cell r="AY31">
            <v>-22133.666666666668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-11066.833333333334</v>
          </cell>
          <cell r="BH31">
            <v>-11066.833333333334</v>
          </cell>
          <cell r="BI31">
            <v>-11066.833333333334</v>
          </cell>
          <cell r="BJ31">
            <v>-11066.833333333334</v>
          </cell>
          <cell r="BK31">
            <v>-11066.833333333334</v>
          </cell>
          <cell r="BL31">
            <v>-11066.833333333334</v>
          </cell>
          <cell r="BM31">
            <v>-11066.833333333334</v>
          </cell>
          <cell r="BN31">
            <v>-11066.833333333334</v>
          </cell>
          <cell r="BO31">
            <v>-11066.833333333334</v>
          </cell>
          <cell r="BP31">
            <v>-11066.833333333334</v>
          </cell>
          <cell r="BQ31">
            <v>-11066.833333333334</v>
          </cell>
        </row>
        <row r="32">
          <cell r="D32">
            <v>94517</v>
          </cell>
          <cell r="E32">
            <v>63209</v>
          </cell>
          <cell r="F32">
            <v>58039</v>
          </cell>
          <cell r="G32">
            <v>103551</v>
          </cell>
          <cell r="H32">
            <v>69224</v>
          </cell>
          <cell r="I32">
            <v>59724</v>
          </cell>
          <cell r="J32">
            <v>43413</v>
          </cell>
          <cell r="K32">
            <v>29961</v>
          </cell>
          <cell r="L32">
            <v>54301</v>
          </cell>
          <cell r="M32">
            <v>46184</v>
          </cell>
          <cell r="N32">
            <v>67036</v>
          </cell>
          <cell r="O32">
            <v>80597</v>
          </cell>
          <cell r="S32">
            <v>94517</v>
          </cell>
          <cell r="T32">
            <v>94517</v>
          </cell>
          <cell r="U32">
            <v>94517</v>
          </cell>
          <cell r="V32">
            <v>94517</v>
          </cell>
          <cell r="W32">
            <v>94517</v>
          </cell>
          <cell r="X32">
            <v>94517</v>
          </cell>
          <cell r="Y32">
            <v>94517</v>
          </cell>
          <cell r="Z32">
            <v>94517</v>
          </cell>
          <cell r="AA32">
            <v>94517</v>
          </cell>
          <cell r="AB32">
            <v>94517</v>
          </cell>
          <cell r="AC32">
            <v>94517</v>
          </cell>
          <cell r="AD32">
            <v>94517</v>
          </cell>
          <cell r="AF32">
            <v>0</v>
          </cell>
          <cell r="AG32">
            <v>31505.666666666668</v>
          </cell>
          <cell r="AH32">
            <v>31505.666666666668</v>
          </cell>
          <cell r="AI32">
            <v>31505.666666666668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15752.833333333334</v>
          </cell>
          <cell r="AU32">
            <v>15752.833333333334</v>
          </cell>
          <cell r="AV32">
            <v>15752.833333333334</v>
          </cell>
          <cell r="AW32">
            <v>15752.833333333334</v>
          </cell>
          <cell r="AX32">
            <v>15752.833333333334</v>
          </cell>
          <cell r="AY32">
            <v>15752.833333333334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F32">
            <v>0</v>
          </cell>
          <cell r="BG32">
            <v>7876.416666666667</v>
          </cell>
          <cell r="BH32">
            <v>7876.416666666667</v>
          </cell>
          <cell r="BI32">
            <v>7876.416666666667</v>
          </cell>
          <cell r="BJ32">
            <v>7876.416666666667</v>
          </cell>
          <cell r="BK32">
            <v>7876.416666666667</v>
          </cell>
          <cell r="BL32">
            <v>7876.416666666667</v>
          </cell>
          <cell r="BM32">
            <v>7876.416666666667</v>
          </cell>
          <cell r="BN32">
            <v>7876.416666666667</v>
          </cell>
          <cell r="BO32">
            <v>7876.416666666667</v>
          </cell>
          <cell r="BP32">
            <v>7876.416666666667</v>
          </cell>
          <cell r="BQ32">
            <v>7876.416666666667</v>
          </cell>
        </row>
        <row r="33">
          <cell r="D33">
            <v>7000</v>
          </cell>
          <cell r="E33">
            <v>6000</v>
          </cell>
          <cell r="F33">
            <v>6000</v>
          </cell>
          <cell r="G33">
            <v>7000</v>
          </cell>
          <cell r="H33">
            <v>6000</v>
          </cell>
          <cell r="I33">
            <v>6000</v>
          </cell>
          <cell r="J33">
            <v>6000</v>
          </cell>
          <cell r="K33">
            <v>7000</v>
          </cell>
          <cell r="L33">
            <v>6000</v>
          </cell>
          <cell r="M33">
            <v>6000</v>
          </cell>
          <cell r="N33">
            <v>6000</v>
          </cell>
          <cell r="O33">
            <v>7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</row>
        <row r="34">
          <cell r="D34">
            <v>32504</v>
          </cell>
          <cell r="E34">
            <v>34879</v>
          </cell>
          <cell r="F34">
            <v>32000</v>
          </cell>
          <cell r="G34">
            <v>32000</v>
          </cell>
          <cell r="H34">
            <v>32000</v>
          </cell>
          <cell r="I34">
            <v>32000</v>
          </cell>
          <cell r="J34">
            <v>32000</v>
          </cell>
          <cell r="K34">
            <v>32000</v>
          </cell>
          <cell r="L34">
            <v>32000</v>
          </cell>
          <cell r="M34">
            <v>32000</v>
          </cell>
          <cell r="N34">
            <v>32000</v>
          </cell>
          <cell r="O34">
            <v>32000</v>
          </cell>
          <cell r="S34">
            <v>32504</v>
          </cell>
          <cell r="T34">
            <v>32504</v>
          </cell>
          <cell r="U34">
            <v>32504</v>
          </cell>
          <cell r="V34">
            <v>32504</v>
          </cell>
          <cell r="W34">
            <v>32504</v>
          </cell>
          <cell r="X34">
            <v>32504</v>
          </cell>
          <cell r="Y34">
            <v>32504</v>
          </cell>
          <cell r="Z34">
            <v>32504</v>
          </cell>
          <cell r="AA34">
            <v>32504</v>
          </cell>
          <cell r="AB34">
            <v>32504</v>
          </cell>
          <cell r="AC34">
            <v>32504</v>
          </cell>
          <cell r="AD34">
            <v>32504</v>
          </cell>
          <cell r="AF34">
            <v>0</v>
          </cell>
          <cell r="AG34">
            <v>10834.666666666666</v>
          </cell>
          <cell r="AH34">
            <v>10834.666666666666</v>
          </cell>
          <cell r="AI34">
            <v>10834.666666666666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0</v>
          </cell>
          <cell r="AT34">
            <v>5417.333333333333</v>
          </cell>
          <cell r="AU34">
            <v>5417.333333333333</v>
          </cell>
          <cell r="AV34">
            <v>5417.333333333333</v>
          </cell>
          <cell r="AW34">
            <v>5417.333333333333</v>
          </cell>
          <cell r="AX34">
            <v>5417.333333333333</v>
          </cell>
          <cell r="AY34">
            <v>5417.333333333333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F34">
            <v>0</v>
          </cell>
          <cell r="BG34">
            <v>2708.6666666666665</v>
          </cell>
          <cell r="BH34">
            <v>2708.6666666666665</v>
          </cell>
          <cell r="BI34">
            <v>2708.6666666666665</v>
          </cell>
          <cell r="BJ34">
            <v>2708.6666666666665</v>
          </cell>
          <cell r="BK34">
            <v>2708.6666666666665</v>
          </cell>
          <cell r="BL34">
            <v>2708.6666666666665</v>
          </cell>
          <cell r="BM34">
            <v>2708.6666666666665</v>
          </cell>
          <cell r="BN34">
            <v>2708.6666666666665</v>
          </cell>
          <cell r="BO34">
            <v>2708.6666666666665</v>
          </cell>
          <cell r="BP34">
            <v>2708.6666666666665</v>
          </cell>
          <cell r="BQ34">
            <v>2708.6666666666665</v>
          </cell>
        </row>
        <row r="35">
          <cell r="D35">
            <v>3810</v>
          </cell>
          <cell r="E35">
            <v>14457</v>
          </cell>
          <cell r="F35">
            <v>9504</v>
          </cell>
          <cell r="G35">
            <v>14281</v>
          </cell>
          <cell r="H35">
            <v>16388</v>
          </cell>
          <cell r="I35">
            <v>13813</v>
          </cell>
          <cell r="J35">
            <v>4716</v>
          </cell>
          <cell r="K35">
            <v>7307</v>
          </cell>
          <cell r="L35">
            <v>7466</v>
          </cell>
          <cell r="M35">
            <v>6977</v>
          </cell>
          <cell r="N35">
            <v>13501</v>
          </cell>
          <cell r="O35">
            <v>19888</v>
          </cell>
          <cell r="S35">
            <v>3810</v>
          </cell>
          <cell r="T35">
            <v>3810</v>
          </cell>
          <cell r="U35">
            <v>3810</v>
          </cell>
          <cell r="V35">
            <v>3810</v>
          </cell>
          <cell r="W35">
            <v>3810</v>
          </cell>
          <cell r="X35">
            <v>3810</v>
          </cell>
          <cell r="Y35">
            <v>3810</v>
          </cell>
          <cell r="Z35">
            <v>3810</v>
          </cell>
          <cell r="AA35">
            <v>3810</v>
          </cell>
          <cell r="AB35">
            <v>3810</v>
          </cell>
          <cell r="AC35">
            <v>3810</v>
          </cell>
          <cell r="AD35">
            <v>3810</v>
          </cell>
          <cell r="AF35">
            <v>0</v>
          </cell>
          <cell r="AG35">
            <v>1270</v>
          </cell>
          <cell r="AH35">
            <v>1270</v>
          </cell>
          <cell r="AI35">
            <v>127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635</v>
          </cell>
          <cell r="AU35">
            <v>635</v>
          </cell>
          <cell r="AV35">
            <v>635</v>
          </cell>
          <cell r="AW35">
            <v>635</v>
          </cell>
          <cell r="AX35">
            <v>635</v>
          </cell>
          <cell r="AY35">
            <v>63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F35">
            <v>0</v>
          </cell>
          <cell r="BG35">
            <v>317.5</v>
          </cell>
          <cell r="BH35">
            <v>317.5</v>
          </cell>
          <cell r="BI35">
            <v>317.5</v>
          </cell>
          <cell r="BJ35">
            <v>317.5</v>
          </cell>
          <cell r="BK35">
            <v>317.5</v>
          </cell>
          <cell r="BL35">
            <v>317.5</v>
          </cell>
          <cell r="BM35">
            <v>317.5</v>
          </cell>
          <cell r="BN35">
            <v>317.5</v>
          </cell>
          <cell r="BO35">
            <v>317.5</v>
          </cell>
          <cell r="BP35">
            <v>317.5</v>
          </cell>
          <cell r="BQ35">
            <v>317.5</v>
          </cell>
        </row>
        <row r="36">
          <cell r="D36">
            <v>5879</v>
          </cell>
          <cell r="E36">
            <v>-15803</v>
          </cell>
          <cell r="F36">
            <v>12850</v>
          </cell>
          <cell r="G36">
            <v>-24651</v>
          </cell>
          <cell r="H36">
            <v>85375</v>
          </cell>
          <cell r="I36">
            <v>-47705</v>
          </cell>
          <cell r="J36">
            <v>50571</v>
          </cell>
          <cell r="K36">
            <v>9161</v>
          </cell>
          <cell r="L36">
            <v>-42823</v>
          </cell>
          <cell r="M36">
            <v>4928</v>
          </cell>
          <cell r="N36">
            <v>-22301</v>
          </cell>
          <cell r="O36">
            <v>102426</v>
          </cell>
          <cell r="S36">
            <v>5879</v>
          </cell>
          <cell r="T36">
            <v>5879</v>
          </cell>
          <cell r="U36">
            <v>5879</v>
          </cell>
          <cell r="V36">
            <v>5879</v>
          </cell>
          <cell r="W36">
            <v>5879</v>
          </cell>
          <cell r="X36">
            <v>5879</v>
          </cell>
          <cell r="Y36">
            <v>5879</v>
          </cell>
          <cell r="Z36">
            <v>5879</v>
          </cell>
          <cell r="AA36">
            <v>5879</v>
          </cell>
          <cell r="AB36">
            <v>5879</v>
          </cell>
          <cell r="AC36">
            <v>5879</v>
          </cell>
          <cell r="AD36">
            <v>5879</v>
          </cell>
          <cell r="AF36">
            <v>0</v>
          </cell>
          <cell r="AG36">
            <v>1959.6666666666667</v>
          </cell>
          <cell r="AH36">
            <v>1959.6666666666667</v>
          </cell>
          <cell r="AI36">
            <v>1959.6666666666667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979.83333333333337</v>
          </cell>
          <cell r="AU36">
            <v>979.83333333333337</v>
          </cell>
          <cell r="AV36">
            <v>979.83333333333337</v>
          </cell>
          <cell r="AW36">
            <v>979.83333333333337</v>
          </cell>
          <cell r="AX36">
            <v>979.83333333333337</v>
          </cell>
          <cell r="AY36">
            <v>979.83333333333337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F36">
            <v>0</v>
          </cell>
          <cell r="BG36">
            <v>489.91666666666669</v>
          </cell>
          <cell r="BH36">
            <v>489.91666666666669</v>
          </cell>
          <cell r="BI36">
            <v>489.91666666666669</v>
          </cell>
          <cell r="BJ36">
            <v>489.91666666666669</v>
          </cell>
          <cell r="BK36">
            <v>489.91666666666669</v>
          </cell>
          <cell r="BL36">
            <v>489.91666666666669</v>
          </cell>
          <cell r="BM36">
            <v>489.91666666666669</v>
          </cell>
          <cell r="BN36">
            <v>489.91666666666669</v>
          </cell>
          <cell r="BO36">
            <v>489.91666666666669</v>
          </cell>
          <cell r="BP36">
            <v>489.91666666666669</v>
          </cell>
          <cell r="BQ36">
            <v>489.91666666666669</v>
          </cell>
        </row>
        <row r="37">
          <cell r="D37">
            <v>220883</v>
          </cell>
          <cell r="E37">
            <v>5445</v>
          </cell>
          <cell r="F37">
            <v>9695</v>
          </cell>
          <cell r="G37">
            <v>32815</v>
          </cell>
          <cell r="H37">
            <v>-9875</v>
          </cell>
          <cell r="I37">
            <v>21277</v>
          </cell>
          <cell r="J37">
            <v>9752</v>
          </cell>
          <cell r="K37">
            <v>13598</v>
          </cell>
          <cell r="L37">
            <v>19121</v>
          </cell>
          <cell r="M37">
            <v>20547</v>
          </cell>
          <cell r="N37">
            <v>2000</v>
          </cell>
          <cell r="O37">
            <v>-53340</v>
          </cell>
          <cell r="S37">
            <v>220883</v>
          </cell>
          <cell r="T37">
            <v>220883</v>
          </cell>
          <cell r="U37">
            <v>220883</v>
          </cell>
          <cell r="V37">
            <v>220883</v>
          </cell>
          <cell r="W37">
            <v>220883</v>
          </cell>
          <cell r="X37">
            <v>220883</v>
          </cell>
          <cell r="Y37">
            <v>220883</v>
          </cell>
          <cell r="Z37">
            <v>220883</v>
          </cell>
          <cell r="AA37">
            <v>220883</v>
          </cell>
          <cell r="AB37">
            <v>220883</v>
          </cell>
          <cell r="AC37">
            <v>220883</v>
          </cell>
          <cell r="AD37">
            <v>220883</v>
          </cell>
          <cell r="AF37">
            <v>0</v>
          </cell>
          <cell r="AG37">
            <v>73627.666666666672</v>
          </cell>
          <cell r="AH37">
            <v>73627.666666666672</v>
          </cell>
          <cell r="AI37">
            <v>73627.666666666672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36813.833333333336</v>
          </cell>
          <cell r="AU37">
            <v>36813.833333333336</v>
          </cell>
          <cell r="AV37">
            <v>36813.833333333336</v>
          </cell>
          <cell r="AW37">
            <v>36813.833333333336</v>
          </cell>
          <cell r="AX37">
            <v>36813.833333333336</v>
          </cell>
          <cell r="AY37">
            <v>36813.833333333336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18406.916666666668</v>
          </cell>
          <cell r="BH37">
            <v>18406.916666666668</v>
          </cell>
          <cell r="BI37">
            <v>18406.916666666668</v>
          </cell>
          <cell r="BJ37">
            <v>18406.916666666668</v>
          </cell>
          <cell r="BK37">
            <v>18406.916666666668</v>
          </cell>
          <cell r="BL37">
            <v>18406.916666666668</v>
          </cell>
          <cell r="BM37">
            <v>18406.916666666668</v>
          </cell>
          <cell r="BN37">
            <v>18406.916666666668</v>
          </cell>
          <cell r="BO37">
            <v>18406.916666666668</v>
          </cell>
          <cell r="BP37">
            <v>18406.916666666668</v>
          </cell>
          <cell r="BQ37">
            <v>18406.916666666668</v>
          </cell>
        </row>
        <row r="38">
          <cell r="D38">
            <v>74604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S38">
            <v>746049</v>
          </cell>
          <cell r="T38">
            <v>746049</v>
          </cell>
          <cell r="U38">
            <v>746049</v>
          </cell>
          <cell r="V38">
            <v>746049</v>
          </cell>
          <cell r="W38">
            <v>746049</v>
          </cell>
          <cell r="X38">
            <v>746049</v>
          </cell>
          <cell r="Y38">
            <v>746049</v>
          </cell>
          <cell r="Z38">
            <v>746049</v>
          </cell>
          <cell r="AA38">
            <v>746049</v>
          </cell>
          <cell r="AB38">
            <v>746049</v>
          </cell>
          <cell r="AC38">
            <v>746049</v>
          </cell>
          <cell r="AD38">
            <v>746049</v>
          </cell>
          <cell r="AF38">
            <v>0</v>
          </cell>
          <cell r="AG38">
            <v>248682.99999999994</v>
          </cell>
          <cell r="AH38">
            <v>248682.99999999994</v>
          </cell>
          <cell r="AI38">
            <v>248682.99999999994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124341.49999999997</v>
          </cell>
          <cell r="AU38">
            <v>124341.49999999997</v>
          </cell>
          <cell r="AV38">
            <v>124341.49999999997</v>
          </cell>
          <cell r="AW38">
            <v>124341.49999999997</v>
          </cell>
          <cell r="AX38">
            <v>124341.49999999997</v>
          </cell>
          <cell r="AY38">
            <v>124341.49999999997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62170.749999999985</v>
          </cell>
          <cell r="BH38">
            <v>62170.749999999985</v>
          </cell>
          <cell r="BI38">
            <v>62170.749999999985</v>
          </cell>
          <cell r="BJ38">
            <v>62170.749999999985</v>
          </cell>
          <cell r="BK38">
            <v>62170.749999999985</v>
          </cell>
          <cell r="BL38">
            <v>62170.749999999985</v>
          </cell>
          <cell r="BM38">
            <v>62170.749999999985</v>
          </cell>
          <cell r="BN38">
            <v>62170.749999999985</v>
          </cell>
          <cell r="BO38">
            <v>62170.749999999985</v>
          </cell>
          <cell r="BP38">
            <v>62170.749999999985</v>
          </cell>
          <cell r="BQ38">
            <v>62170.749999999985</v>
          </cell>
        </row>
        <row r="40">
          <cell r="D40">
            <v>116863</v>
          </cell>
          <cell r="E40">
            <v>138685</v>
          </cell>
          <cell r="F40">
            <v>123589</v>
          </cell>
          <cell r="G40">
            <v>133491</v>
          </cell>
          <cell r="H40">
            <v>142467</v>
          </cell>
          <cell r="I40">
            <v>145891</v>
          </cell>
          <cell r="J40">
            <v>167222</v>
          </cell>
          <cell r="K40">
            <v>150625</v>
          </cell>
          <cell r="L40">
            <v>162943</v>
          </cell>
          <cell r="M40">
            <v>156085</v>
          </cell>
          <cell r="N40">
            <v>149752</v>
          </cell>
          <cell r="O40">
            <v>135760</v>
          </cell>
          <cell r="S40">
            <v>116863</v>
          </cell>
          <cell r="T40">
            <v>116863</v>
          </cell>
          <cell r="U40">
            <v>116863</v>
          </cell>
          <cell r="V40">
            <v>116863</v>
          </cell>
          <cell r="W40">
            <v>116863</v>
          </cell>
          <cell r="X40">
            <v>116863</v>
          </cell>
          <cell r="Y40">
            <v>116863</v>
          </cell>
          <cell r="Z40">
            <v>116863</v>
          </cell>
          <cell r="AA40">
            <v>116863</v>
          </cell>
          <cell r="AB40">
            <v>116863</v>
          </cell>
          <cell r="AC40">
            <v>116863</v>
          </cell>
          <cell r="AD40">
            <v>116863</v>
          </cell>
          <cell r="AF40">
            <v>0</v>
          </cell>
          <cell r="AG40">
            <v>38954.333333333336</v>
          </cell>
          <cell r="AH40">
            <v>38954.333333333336</v>
          </cell>
          <cell r="AI40">
            <v>38954.333333333336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19477.166666666668</v>
          </cell>
          <cell r="AU40">
            <v>19477.166666666668</v>
          </cell>
          <cell r="AV40">
            <v>19477.166666666668</v>
          </cell>
          <cell r="AW40">
            <v>19477.166666666668</v>
          </cell>
          <cell r="AX40">
            <v>19477.166666666668</v>
          </cell>
          <cell r="AY40">
            <v>19477.166666666668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F40">
            <v>0</v>
          </cell>
          <cell r="BG40">
            <v>9738.5833333333339</v>
          </cell>
          <cell r="BH40">
            <v>9738.5833333333339</v>
          </cell>
          <cell r="BI40">
            <v>9738.5833333333339</v>
          </cell>
          <cell r="BJ40">
            <v>9738.5833333333339</v>
          </cell>
          <cell r="BK40">
            <v>9738.5833333333339</v>
          </cell>
          <cell r="BL40">
            <v>9738.5833333333339</v>
          </cell>
          <cell r="BM40">
            <v>9738.5833333333339</v>
          </cell>
          <cell r="BN40">
            <v>9738.5833333333339</v>
          </cell>
          <cell r="BO40">
            <v>9738.5833333333339</v>
          </cell>
          <cell r="BP40">
            <v>9738.5833333333339</v>
          </cell>
          <cell r="BQ40">
            <v>9738.5833333333339</v>
          </cell>
        </row>
        <row r="41">
          <cell r="D41">
            <v>86291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862912</v>
          </cell>
          <cell r="T41">
            <v>862912</v>
          </cell>
          <cell r="U41">
            <v>862912</v>
          </cell>
          <cell r="V41">
            <v>862912</v>
          </cell>
          <cell r="W41">
            <v>862912</v>
          </cell>
          <cell r="X41">
            <v>862912</v>
          </cell>
          <cell r="Y41">
            <v>862912</v>
          </cell>
          <cell r="Z41">
            <v>862912</v>
          </cell>
          <cell r="AA41">
            <v>862912</v>
          </cell>
          <cell r="AB41">
            <v>862912</v>
          </cell>
          <cell r="AC41">
            <v>862912</v>
          </cell>
          <cell r="AD41">
            <v>862912</v>
          </cell>
          <cell r="AF41">
            <v>0</v>
          </cell>
          <cell r="AG41">
            <v>287637.33333333326</v>
          </cell>
          <cell r="AH41">
            <v>287637.33333333326</v>
          </cell>
          <cell r="AI41">
            <v>287637.33333333326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143818.66666666663</v>
          </cell>
          <cell r="AU41">
            <v>143818.66666666663</v>
          </cell>
          <cell r="AV41">
            <v>143818.66666666663</v>
          </cell>
          <cell r="AW41">
            <v>143818.66666666663</v>
          </cell>
          <cell r="AX41">
            <v>143818.66666666663</v>
          </cell>
          <cell r="AY41">
            <v>143818.66666666663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F41">
            <v>0</v>
          </cell>
          <cell r="BG41">
            <v>71909.333333333314</v>
          </cell>
          <cell r="BH41">
            <v>71909.333333333314</v>
          </cell>
          <cell r="BI41">
            <v>71909.333333333314</v>
          </cell>
          <cell r="BJ41">
            <v>71909.333333333314</v>
          </cell>
          <cell r="BK41">
            <v>71909.333333333314</v>
          </cell>
          <cell r="BL41">
            <v>71909.333333333314</v>
          </cell>
          <cell r="BM41">
            <v>71909.333333333314</v>
          </cell>
          <cell r="BN41">
            <v>71909.333333333314</v>
          </cell>
          <cell r="BO41">
            <v>71909.333333333314</v>
          </cell>
          <cell r="BP41">
            <v>71909.333333333314</v>
          </cell>
          <cell r="BQ41">
            <v>71909.333333333314</v>
          </cell>
        </row>
        <row r="42">
          <cell r="D42">
            <v>9077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90770</v>
          </cell>
          <cell r="T42">
            <v>90770</v>
          </cell>
          <cell r="U42">
            <v>90770</v>
          </cell>
          <cell r="V42">
            <v>90770</v>
          </cell>
          <cell r="W42">
            <v>90770</v>
          </cell>
          <cell r="X42">
            <v>90770</v>
          </cell>
          <cell r="Y42">
            <v>90770</v>
          </cell>
          <cell r="Z42">
            <v>90770</v>
          </cell>
          <cell r="AA42">
            <v>90770</v>
          </cell>
          <cell r="AB42">
            <v>90770</v>
          </cell>
          <cell r="AC42">
            <v>90770</v>
          </cell>
          <cell r="AD42">
            <v>90770</v>
          </cell>
          <cell r="AF42">
            <v>0</v>
          </cell>
          <cell r="AG42">
            <v>30256.666666666744</v>
          </cell>
          <cell r="AH42">
            <v>30256.666666666744</v>
          </cell>
          <cell r="AI42">
            <v>30256.666666666744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15128.333333333372</v>
          </cell>
          <cell r="AU42">
            <v>15128.333333333372</v>
          </cell>
          <cell r="AV42">
            <v>15128.333333333372</v>
          </cell>
          <cell r="AW42">
            <v>15128.333333333372</v>
          </cell>
          <cell r="AX42">
            <v>15128.333333333372</v>
          </cell>
          <cell r="AY42">
            <v>15128.333333333372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7564.1666666666861</v>
          </cell>
          <cell r="BH42">
            <v>7564.1666666666861</v>
          </cell>
          <cell r="BI42">
            <v>7564.1666666666861</v>
          </cell>
          <cell r="BJ42">
            <v>7564.1666666666861</v>
          </cell>
          <cell r="BK42">
            <v>7564.1666666666861</v>
          </cell>
          <cell r="BL42">
            <v>7564.1666666666861</v>
          </cell>
          <cell r="BM42">
            <v>7564.1666666666861</v>
          </cell>
          <cell r="BN42">
            <v>7564.1666666666861</v>
          </cell>
          <cell r="BO42">
            <v>7564.1666666666861</v>
          </cell>
          <cell r="BP42">
            <v>7564.1666666666861</v>
          </cell>
          <cell r="BQ42">
            <v>7564.1666666666861</v>
          </cell>
        </row>
        <row r="44">
          <cell r="D44">
            <v>113297</v>
          </cell>
          <cell r="E44">
            <v>62502</v>
          </cell>
          <cell r="F44">
            <v>95482</v>
          </cell>
          <cell r="G44">
            <v>95482</v>
          </cell>
          <cell r="H44">
            <v>95482</v>
          </cell>
          <cell r="I44">
            <v>95482</v>
          </cell>
          <cell r="J44">
            <v>95482</v>
          </cell>
          <cell r="K44">
            <v>95482</v>
          </cell>
          <cell r="L44">
            <v>95482</v>
          </cell>
          <cell r="M44">
            <v>95483</v>
          </cell>
          <cell r="N44">
            <v>95483</v>
          </cell>
          <cell r="O44">
            <v>95483</v>
          </cell>
          <cell r="S44">
            <v>113297</v>
          </cell>
          <cell r="T44">
            <v>113297</v>
          </cell>
          <cell r="U44">
            <v>113297</v>
          </cell>
          <cell r="V44">
            <v>113297</v>
          </cell>
          <cell r="W44">
            <v>113297</v>
          </cell>
          <cell r="X44">
            <v>113297</v>
          </cell>
          <cell r="Y44">
            <v>113297</v>
          </cell>
          <cell r="Z44">
            <v>113297</v>
          </cell>
          <cell r="AA44">
            <v>113297</v>
          </cell>
          <cell r="AB44">
            <v>113297</v>
          </cell>
          <cell r="AC44">
            <v>113297</v>
          </cell>
          <cell r="AD44">
            <v>113297</v>
          </cell>
          <cell r="AF44">
            <v>0</v>
          </cell>
          <cell r="AG44">
            <v>37765.666666666664</v>
          </cell>
          <cell r="AH44">
            <v>37765.666666666664</v>
          </cell>
          <cell r="AI44">
            <v>37765.666666666664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18882.833333333332</v>
          </cell>
          <cell r="AU44">
            <v>18882.833333333332</v>
          </cell>
          <cell r="AV44">
            <v>18882.833333333332</v>
          </cell>
          <cell r="AW44">
            <v>18882.833333333332</v>
          </cell>
          <cell r="AX44">
            <v>18882.833333333332</v>
          </cell>
          <cell r="AY44">
            <v>18882.833333333332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F44">
            <v>0</v>
          </cell>
          <cell r="BG44">
            <v>9441.4166666666661</v>
          </cell>
          <cell r="BH44">
            <v>9441.4166666666661</v>
          </cell>
          <cell r="BI44">
            <v>9441.4166666666661</v>
          </cell>
          <cell r="BJ44">
            <v>9441.4166666666661</v>
          </cell>
          <cell r="BK44">
            <v>9441.4166666666661</v>
          </cell>
          <cell r="BL44">
            <v>9441.4166666666661</v>
          </cell>
          <cell r="BM44">
            <v>9441.4166666666661</v>
          </cell>
          <cell r="BN44">
            <v>9441.4166666666661</v>
          </cell>
          <cell r="BO44">
            <v>9441.4166666666661</v>
          </cell>
          <cell r="BP44">
            <v>9441.4166666666661</v>
          </cell>
          <cell r="BQ44">
            <v>9441.4166666666661</v>
          </cell>
        </row>
        <row r="45">
          <cell r="D45">
            <v>976209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S45">
            <v>976209</v>
          </cell>
          <cell r="T45">
            <v>976209</v>
          </cell>
          <cell r="U45">
            <v>976209</v>
          </cell>
          <cell r="V45">
            <v>976209</v>
          </cell>
          <cell r="W45">
            <v>976209</v>
          </cell>
          <cell r="X45">
            <v>976209</v>
          </cell>
          <cell r="Y45">
            <v>976209</v>
          </cell>
          <cell r="Z45">
            <v>976209</v>
          </cell>
          <cell r="AA45">
            <v>976209</v>
          </cell>
          <cell r="AB45">
            <v>976209</v>
          </cell>
          <cell r="AC45">
            <v>976209</v>
          </cell>
          <cell r="AD45">
            <v>976209</v>
          </cell>
          <cell r="AF45">
            <v>0</v>
          </cell>
          <cell r="AG45">
            <v>325402.99999999994</v>
          </cell>
          <cell r="AH45">
            <v>325402.99999999994</v>
          </cell>
          <cell r="AI45">
            <v>325402.99999999994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162701.49999999997</v>
          </cell>
          <cell r="AU45">
            <v>162701.49999999997</v>
          </cell>
          <cell r="AV45">
            <v>162701.49999999997</v>
          </cell>
          <cell r="AW45">
            <v>162701.49999999997</v>
          </cell>
          <cell r="AX45">
            <v>162701.49999999997</v>
          </cell>
          <cell r="AY45">
            <v>162701.49999999997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F45">
            <v>0</v>
          </cell>
          <cell r="BG45">
            <v>81350.749999999985</v>
          </cell>
          <cell r="BH45">
            <v>81350.749999999985</v>
          </cell>
          <cell r="BI45">
            <v>81350.749999999985</v>
          </cell>
          <cell r="BJ45">
            <v>81350.749999999985</v>
          </cell>
          <cell r="BK45">
            <v>81350.749999999985</v>
          </cell>
          <cell r="BL45">
            <v>81350.749999999985</v>
          </cell>
          <cell r="BM45">
            <v>81350.749999999985</v>
          </cell>
          <cell r="BN45">
            <v>81350.749999999985</v>
          </cell>
          <cell r="BO45">
            <v>81350.749999999985</v>
          </cell>
          <cell r="BP45">
            <v>81350.749999999985</v>
          </cell>
          <cell r="BQ45">
            <v>81350.749999999985</v>
          </cell>
        </row>
        <row r="46">
          <cell r="D46">
            <v>-22527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-22527</v>
          </cell>
          <cell r="T46">
            <v>-22527</v>
          </cell>
          <cell r="U46">
            <v>-22527</v>
          </cell>
          <cell r="V46">
            <v>-22527</v>
          </cell>
          <cell r="W46">
            <v>-22527</v>
          </cell>
          <cell r="X46">
            <v>-22527</v>
          </cell>
          <cell r="Y46">
            <v>-22527</v>
          </cell>
          <cell r="Z46">
            <v>-22527</v>
          </cell>
          <cell r="AA46">
            <v>-22527</v>
          </cell>
          <cell r="AB46">
            <v>-22527</v>
          </cell>
          <cell r="AC46">
            <v>-22527</v>
          </cell>
          <cell r="AD46">
            <v>-22527</v>
          </cell>
          <cell r="AF46">
            <v>0</v>
          </cell>
          <cell r="AG46">
            <v>-7508.9999999999418</v>
          </cell>
          <cell r="AH46">
            <v>-7508.9999999999418</v>
          </cell>
          <cell r="AI46">
            <v>-7508.9999999999418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-3754.4999999999709</v>
          </cell>
          <cell r="AU46">
            <v>-3754.4999999999709</v>
          </cell>
          <cell r="AV46">
            <v>-3754.4999999999709</v>
          </cell>
          <cell r="AW46">
            <v>-3754.4999999999709</v>
          </cell>
          <cell r="AX46">
            <v>-3754.4999999999709</v>
          </cell>
          <cell r="AY46">
            <v>-3754.4999999999709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F46">
            <v>0</v>
          </cell>
          <cell r="BG46">
            <v>-1877.2499999999854</v>
          </cell>
          <cell r="BH46">
            <v>-1877.2499999999854</v>
          </cell>
          <cell r="BI46">
            <v>-1877.2499999999854</v>
          </cell>
          <cell r="BJ46">
            <v>-1877.2499999999854</v>
          </cell>
          <cell r="BK46">
            <v>-1877.2499999999854</v>
          </cell>
          <cell r="BL46">
            <v>-1877.2499999999854</v>
          </cell>
          <cell r="BM46">
            <v>-1877.2499999999854</v>
          </cell>
          <cell r="BN46">
            <v>-1877.2499999999854</v>
          </cell>
          <cell r="BO46">
            <v>-1877.2499999999854</v>
          </cell>
          <cell r="BP46">
            <v>-1877.2499999999854</v>
          </cell>
          <cell r="BQ46">
            <v>-1877.2499999999854</v>
          </cell>
        </row>
        <row r="47"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</row>
        <row r="50">
          <cell r="D50" t="str">
            <v>January</v>
          </cell>
          <cell r="E50" t="str">
            <v>February</v>
          </cell>
          <cell r="F50" t="str">
            <v>March</v>
          </cell>
          <cell r="G50" t="str">
            <v>April</v>
          </cell>
          <cell r="H50" t="str">
            <v>May</v>
          </cell>
          <cell r="I50" t="str">
            <v>June</v>
          </cell>
          <cell r="J50" t="str">
            <v>July</v>
          </cell>
          <cell r="K50" t="str">
            <v>August</v>
          </cell>
          <cell r="L50" t="str">
            <v>September</v>
          </cell>
          <cell r="M50" t="str">
            <v>October</v>
          </cell>
          <cell r="N50" t="str">
            <v>November</v>
          </cell>
          <cell r="O50" t="str">
            <v>December</v>
          </cell>
          <cell r="S50" t="str">
            <v>January</v>
          </cell>
          <cell r="T50" t="str">
            <v>February</v>
          </cell>
          <cell r="U50" t="str">
            <v>March</v>
          </cell>
          <cell r="V50" t="str">
            <v>April</v>
          </cell>
          <cell r="W50" t="str">
            <v>May</v>
          </cell>
          <cell r="X50" t="str">
            <v>June</v>
          </cell>
          <cell r="Y50" t="str">
            <v>July</v>
          </cell>
          <cell r="Z50" t="str">
            <v>August</v>
          </cell>
          <cell r="AA50" t="str">
            <v>September</v>
          </cell>
          <cell r="AB50" t="str">
            <v>October</v>
          </cell>
          <cell r="AC50" t="str">
            <v>November</v>
          </cell>
          <cell r="AD50" t="str">
            <v>December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D56">
            <v>-2252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S56">
            <v>-22527</v>
          </cell>
          <cell r="T56">
            <v>-22527</v>
          </cell>
          <cell r="U56">
            <v>-22527</v>
          </cell>
          <cell r="V56">
            <v>-22527</v>
          </cell>
          <cell r="W56">
            <v>-22527</v>
          </cell>
          <cell r="X56">
            <v>-22527</v>
          </cell>
          <cell r="Y56">
            <v>-22527</v>
          </cell>
          <cell r="Z56">
            <v>-22527</v>
          </cell>
          <cell r="AA56">
            <v>-22527</v>
          </cell>
          <cell r="AB56">
            <v>-22527</v>
          </cell>
          <cell r="AC56">
            <v>-22527</v>
          </cell>
          <cell r="AD56">
            <v>-22527</v>
          </cell>
        </row>
        <row r="60">
          <cell r="D60" t="str">
            <v>January</v>
          </cell>
          <cell r="E60" t="str">
            <v>February</v>
          </cell>
          <cell r="F60" t="str">
            <v>March</v>
          </cell>
          <cell r="G60" t="str">
            <v>April</v>
          </cell>
          <cell r="H60" t="str">
            <v>May</v>
          </cell>
          <cell r="I60" t="str">
            <v>June</v>
          </cell>
          <cell r="J60" t="str">
            <v>July</v>
          </cell>
          <cell r="K60" t="str">
            <v>August</v>
          </cell>
          <cell r="L60" t="str">
            <v>September</v>
          </cell>
          <cell r="M60" t="str">
            <v>October</v>
          </cell>
          <cell r="N60" t="str">
            <v>November</v>
          </cell>
          <cell r="O60" t="str">
            <v>December</v>
          </cell>
        </row>
        <row r="61">
          <cell r="D61">
            <v>16</v>
          </cell>
          <cell r="E61">
            <v>15</v>
          </cell>
          <cell r="F61">
            <v>17</v>
          </cell>
          <cell r="G61">
            <v>17</v>
          </cell>
          <cell r="H61">
            <v>17</v>
          </cell>
          <cell r="I61">
            <v>17</v>
          </cell>
          <cell r="J61">
            <v>16</v>
          </cell>
          <cell r="K61">
            <v>16</v>
          </cell>
          <cell r="L61">
            <v>16</v>
          </cell>
          <cell r="M61">
            <v>16</v>
          </cell>
          <cell r="N61">
            <v>16</v>
          </cell>
          <cell r="O61">
            <v>0</v>
          </cell>
        </row>
        <row r="62">
          <cell r="D62">
            <v>11</v>
          </cell>
          <cell r="E62">
            <v>10</v>
          </cell>
          <cell r="F62">
            <v>11</v>
          </cell>
          <cell r="G62">
            <v>11</v>
          </cell>
          <cell r="H62">
            <v>11</v>
          </cell>
          <cell r="I62">
            <v>12</v>
          </cell>
          <cell r="J62">
            <v>10</v>
          </cell>
          <cell r="K62">
            <v>10</v>
          </cell>
          <cell r="L62">
            <v>9</v>
          </cell>
          <cell r="M62">
            <v>9</v>
          </cell>
          <cell r="N62">
            <v>9</v>
          </cell>
          <cell r="O62">
            <v>0</v>
          </cell>
        </row>
        <row r="63">
          <cell r="D63">
            <v>42</v>
          </cell>
          <cell r="E63">
            <v>42</v>
          </cell>
          <cell r="F63">
            <v>43</v>
          </cell>
          <cell r="G63">
            <v>43</v>
          </cell>
          <cell r="H63">
            <v>43</v>
          </cell>
          <cell r="I63">
            <v>43</v>
          </cell>
          <cell r="J63">
            <v>43</v>
          </cell>
          <cell r="K63">
            <v>43</v>
          </cell>
          <cell r="L63">
            <v>43</v>
          </cell>
          <cell r="M63">
            <v>43</v>
          </cell>
          <cell r="N63">
            <v>43</v>
          </cell>
          <cell r="O63">
            <v>0</v>
          </cell>
        </row>
        <row r="64">
          <cell r="D64">
            <v>2</v>
          </cell>
          <cell r="E64">
            <v>2</v>
          </cell>
          <cell r="F64">
            <v>2</v>
          </cell>
          <cell r="G64">
            <v>2</v>
          </cell>
          <cell r="H64">
            <v>2</v>
          </cell>
          <cell r="I64">
            <v>2</v>
          </cell>
          <cell r="J64">
            <v>2</v>
          </cell>
          <cell r="K64">
            <v>2</v>
          </cell>
          <cell r="L64">
            <v>2</v>
          </cell>
          <cell r="M64">
            <v>2</v>
          </cell>
          <cell r="N64">
            <v>2</v>
          </cell>
          <cell r="O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9">
          <cell r="D69" t="str">
            <v>January</v>
          </cell>
          <cell r="E69" t="str">
            <v>February</v>
          </cell>
          <cell r="F69" t="str">
            <v>March</v>
          </cell>
          <cell r="G69" t="str">
            <v>April</v>
          </cell>
          <cell r="H69" t="str">
            <v>May</v>
          </cell>
          <cell r="I69" t="str">
            <v>June</v>
          </cell>
          <cell r="J69" t="str">
            <v>July</v>
          </cell>
          <cell r="K69" t="str">
            <v>August</v>
          </cell>
          <cell r="L69" t="str">
            <v>September</v>
          </cell>
          <cell r="M69" t="str">
            <v>October</v>
          </cell>
          <cell r="N69" t="str">
            <v>November</v>
          </cell>
          <cell r="O69" t="str">
            <v>December</v>
          </cell>
          <cell r="S69" t="str">
            <v>January</v>
          </cell>
          <cell r="T69" t="str">
            <v>February</v>
          </cell>
          <cell r="U69" t="str">
            <v>March</v>
          </cell>
          <cell r="V69" t="str">
            <v>April</v>
          </cell>
          <cell r="W69" t="str">
            <v>May</v>
          </cell>
          <cell r="X69" t="str">
            <v>June</v>
          </cell>
          <cell r="Y69" t="str">
            <v>July</v>
          </cell>
          <cell r="Z69" t="str">
            <v>August</v>
          </cell>
          <cell r="AA69" t="str">
            <v>September</v>
          </cell>
          <cell r="AB69" t="str">
            <v>October</v>
          </cell>
          <cell r="AC69" t="str">
            <v>November</v>
          </cell>
          <cell r="AD69" t="str">
            <v>December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D71">
            <v>0</v>
          </cell>
          <cell r="E71">
            <v>0</v>
          </cell>
          <cell r="F71">
            <v>7669</v>
          </cell>
          <cell r="G71">
            <v>6916.655071657158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D72">
            <v>10273.86</v>
          </cell>
          <cell r="E72">
            <v>26723</v>
          </cell>
          <cell r="F72">
            <v>69522</v>
          </cell>
          <cell r="G72">
            <v>133318.09684151941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G78">
            <v>254422.61191317654</v>
          </cell>
        </row>
        <row r="81"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  <cell r="S81" t="str">
            <v>January</v>
          </cell>
          <cell r="T81" t="str">
            <v>February</v>
          </cell>
          <cell r="U81" t="str">
            <v>March</v>
          </cell>
          <cell r="V81" t="str">
            <v>April</v>
          </cell>
          <cell r="W81" t="str">
            <v>May</v>
          </cell>
          <cell r="X81" t="str">
            <v>June</v>
          </cell>
          <cell r="Y81" t="str">
            <v>July</v>
          </cell>
          <cell r="Z81" t="str">
            <v>August</v>
          </cell>
          <cell r="AA81" t="str">
            <v>September</v>
          </cell>
          <cell r="AB81" t="str">
            <v>October</v>
          </cell>
          <cell r="AC81" t="str">
            <v>November</v>
          </cell>
          <cell r="AD81" t="str">
            <v>December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91"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  <cell r="S91" t="str">
            <v>January</v>
          </cell>
          <cell r="T91" t="str">
            <v>February</v>
          </cell>
          <cell r="U91" t="str">
            <v>March</v>
          </cell>
          <cell r="V91" t="str">
            <v>April</v>
          </cell>
          <cell r="W91" t="str">
            <v>May</v>
          </cell>
          <cell r="X91" t="str">
            <v>June</v>
          </cell>
          <cell r="Y91" t="str">
            <v>July</v>
          </cell>
          <cell r="Z91" t="str">
            <v>August</v>
          </cell>
          <cell r="AA91" t="str">
            <v>September</v>
          </cell>
          <cell r="AB91" t="str">
            <v>October</v>
          </cell>
          <cell r="AC91" t="str">
            <v>November</v>
          </cell>
          <cell r="AD91" t="str">
            <v>December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D112" t="e">
            <v>#DIV/0!</v>
          </cell>
          <cell r="E112" t="e">
            <v>#DIV/0!</v>
          </cell>
          <cell r="F112" t="e">
            <v>#DIV/0!</v>
          </cell>
        </row>
        <row r="113">
          <cell r="D113" t="e">
            <v>#DIV/0!</v>
          </cell>
          <cell r="E113" t="e">
            <v>#DIV/0!</v>
          </cell>
          <cell r="F113" t="e">
            <v>#DIV/0!</v>
          </cell>
        </row>
        <row r="115">
          <cell r="D115" t="str">
            <v>January</v>
          </cell>
          <cell r="E115" t="str">
            <v>February</v>
          </cell>
          <cell r="F115" t="str">
            <v>March</v>
          </cell>
          <cell r="G115" t="str">
            <v>April</v>
          </cell>
          <cell r="H115" t="str">
            <v>May</v>
          </cell>
          <cell r="I115" t="str">
            <v>June</v>
          </cell>
          <cell r="J115" t="str">
            <v>July</v>
          </cell>
          <cell r="K115" t="str">
            <v>August</v>
          </cell>
          <cell r="L115" t="str">
            <v>September</v>
          </cell>
          <cell r="M115" t="str">
            <v>October</v>
          </cell>
          <cell r="N115" t="str">
            <v>November</v>
          </cell>
          <cell r="O115" t="str">
            <v>December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9">
          <cell r="D139" t="str">
            <v>January</v>
          </cell>
          <cell r="E139" t="str">
            <v>February</v>
          </cell>
          <cell r="F139" t="str">
            <v>March</v>
          </cell>
          <cell r="G139" t="str">
            <v>April</v>
          </cell>
          <cell r="H139" t="str">
            <v>May</v>
          </cell>
          <cell r="I139" t="str">
            <v>June</v>
          </cell>
          <cell r="J139" t="str">
            <v>July</v>
          </cell>
          <cell r="K139" t="str">
            <v>August</v>
          </cell>
          <cell r="L139" t="str">
            <v>September</v>
          </cell>
          <cell r="M139" t="str">
            <v>October</v>
          </cell>
          <cell r="N139" t="str">
            <v>November</v>
          </cell>
          <cell r="O139" t="str">
            <v>December</v>
          </cell>
        </row>
        <row r="140">
          <cell r="D140">
            <v>95368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>
            <v>-22527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</sheetData>
      <sheetData sheetId="2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D7">
            <v>504000</v>
          </cell>
          <cell r="E7">
            <v>505000</v>
          </cell>
          <cell r="F7">
            <v>510000</v>
          </cell>
          <cell r="G7">
            <v>528000</v>
          </cell>
          <cell r="H7">
            <v>544000</v>
          </cell>
          <cell r="I7">
            <v>562000</v>
          </cell>
          <cell r="J7">
            <v>574000</v>
          </cell>
          <cell r="K7">
            <v>592000</v>
          </cell>
          <cell r="L7">
            <v>606000</v>
          </cell>
          <cell r="M7">
            <v>626000</v>
          </cell>
          <cell r="N7">
            <v>641000</v>
          </cell>
          <cell r="O7">
            <v>657000</v>
          </cell>
          <cell r="S7">
            <v>504000</v>
          </cell>
          <cell r="T7">
            <v>1009000</v>
          </cell>
          <cell r="U7">
            <v>1519000</v>
          </cell>
          <cell r="V7">
            <v>2047000</v>
          </cell>
          <cell r="W7">
            <v>2591000</v>
          </cell>
          <cell r="X7">
            <v>3153000</v>
          </cell>
          <cell r="Y7">
            <v>3727000</v>
          </cell>
          <cell r="Z7">
            <v>4319000</v>
          </cell>
          <cell r="AA7">
            <v>4925000</v>
          </cell>
          <cell r="AB7">
            <v>5551000</v>
          </cell>
          <cell r="AC7">
            <v>6192000</v>
          </cell>
          <cell r="AD7">
            <v>684900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D9">
            <v>271000</v>
          </cell>
          <cell r="E9">
            <v>263000</v>
          </cell>
          <cell r="F9">
            <v>265000</v>
          </cell>
          <cell r="G9">
            <v>261000</v>
          </cell>
          <cell r="H9">
            <v>259000</v>
          </cell>
          <cell r="I9">
            <v>257000</v>
          </cell>
          <cell r="J9">
            <v>255000</v>
          </cell>
          <cell r="K9">
            <v>254000</v>
          </cell>
          <cell r="L9">
            <v>252000</v>
          </cell>
          <cell r="M9">
            <v>251000</v>
          </cell>
          <cell r="N9">
            <v>251000</v>
          </cell>
          <cell r="O9">
            <v>251000</v>
          </cell>
          <cell r="S9">
            <v>271000</v>
          </cell>
          <cell r="T9">
            <v>534000</v>
          </cell>
          <cell r="U9">
            <v>799000</v>
          </cell>
          <cell r="V9">
            <v>1060000</v>
          </cell>
          <cell r="W9">
            <v>1319000</v>
          </cell>
          <cell r="X9">
            <v>1576000</v>
          </cell>
          <cell r="Y9">
            <v>1831000</v>
          </cell>
          <cell r="Z9">
            <v>2085000</v>
          </cell>
          <cell r="AA9">
            <v>2337000</v>
          </cell>
          <cell r="AB9">
            <v>2588000</v>
          </cell>
          <cell r="AC9">
            <v>2839000</v>
          </cell>
          <cell r="AD9">
            <v>3090000</v>
          </cell>
        </row>
        <row r="10">
          <cell r="D10">
            <v>199000</v>
          </cell>
          <cell r="E10">
            <v>202000</v>
          </cell>
          <cell r="F10">
            <v>207000</v>
          </cell>
          <cell r="G10">
            <v>212000</v>
          </cell>
          <cell r="H10">
            <v>216000</v>
          </cell>
          <cell r="I10">
            <v>220000</v>
          </cell>
          <cell r="J10">
            <v>224000</v>
          </cell>
          <cell r="K10">
            <v>227000</v>
          </cell>
          <cell r="L10">
            <v>230000</v>
          </cell>
          <cell r="M10">
            <v>236000</v>
          </cell>
          <cell r="N10">
            <v>239000</v>
          </cell>
          <cell r="O10">
            <v>241000</v>
          </cell>
          <cell r="S10">
            <v>199000</v>
          </cell>
          <cell r="T10">
            <v>401000</v>
          </cell>
          <cell r="U10">
            <v>608000</v>
          </cell>
          <cell r="V10">
            <v>820000</v>
          </cell>
          <cell r="W10">
            <v>1036000</v>
          </cell>
          <cell r="X10">
            <v>1256000</v>
          </cell>
          <cell r="Y10">
            <v>1480000</v>
          </cell>
          <cell r="Z10">
            <v>1707000</v>
          </cell>
          <cell r="AA10">
            <v>1937000</v>
          </cell>
          <cell r="AB10">
            <v>2173000</v>
          </cell>
          <cell r="AC10">
            <v>2412000</v>
          </cell>
          <cell r="AD10">
            <v>265300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-18500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-185000</v>
          </cell>
        </row>
        <row r="12">
          <cell r="D12">
            <v>974000</v>
          </cell>
          <cell r="E12">
            <v>970000</v>
          </cell>
          <cell r="F12">
            <v>982000</v>
          </cell>
          <cell r="G12">
            <v>1001000</v>
          </cell>
          <cell r="H12">
            <v>1019000</v>
          </cell>
          <cell r="I12">
            <v>1039000</v>
          </cell>
          <cell r="J12">
            <v>1053000</v>
          </cell>
          <cell r="K12">
            <v>1073000</v>
          </cell>
          <cell r="L12">
            <v>1088000</v>
          </cell>
          <cell r="M12">
            <v>1113000</v>
          </cell>
          <cell r="N12">
            <v>1131000</v>
          </cell>
          <cell r="O12">
            <v>964000</v>
          </cell>
          <cell r="S12">
            <v>974000</v>
          </cell>
          <cell r="T12">
            <v>1944000</v>
          </cell>
          <cell r="U12">
            <v>2926000</v>
          </cell>
          <cell r="V12">
            <v>3927000</v>
          </cell>
          <cell r="W12">
            <v>4946000</v>
          </cell>
          <cell r="X12">
            <v>5985000</v>
          </cell>
          <cell r="Y12">
            <v>7038000</v>
          </cell>
          <cell r="Z12">
            <v>8111000</v>
          </cell>
          <cell r="AA12">
            <v>9199000</v>
          </cell>
          <cell r="AB12">
            <v>10312000</v>
          </cell>
          <cell r="AC12">
            <v>11443000</v>
          </cell>
          <cell r="AD12">
            <v>12407000</v>
          </cell>
        </row>
        <row r="14">
          <cell r="D14">
            <v>253000</v>
          </cell>
          <cell r="E14">
            <v>252000</v>
          </cell>
          <cell r="F14">
            <v>253000</v>
          </cell>
          <cell r="G14">
            <v>252000</v>
          </cell>
          <cell r="H14">
            <v>252000</v>
          </cell>
          <cell r="I14">
            <v>252000</v>
          </cell>
          <cell r="J14">
            <v>253000</v>
          </cell>
          <cell r="K14">
            <v>252000</v>
          </cell>
          <cell r="L14">
            <v>252000</v>
          </cell>
          <cell r="M14">
            <v>253000</v>
          </cell>
          <cell r="N14">
            <v>252000</v>
          </cell>
          <cell r="O14">
            <v>252000</v>
          </cell>
          <cell r="S14">
            <v>253000</v>
          </cell>
          <cell r="T14">
            <v>505000</v>
          </cell>
          <cell r="U14">
            <v>758000</v>
          </cell>
          <cell r="V14">
            <v>1010000</v>
          </cell>
          <cell r="W14">
            <v>1262000</v>
          </cell>
          <cell r="X14">
            <v>1514000</v>
          </cell>
          <cell r="Y14">
            <v>1767000</v>
          </cell>
          <cell r="Z14">
            <v>2019000</v>
          </cell>
          <cell r="AA14">
            <v>2271000</v>
          </cell>
          <cell r="AB14">
            <v>2524000</v>
          </cell>
          <cell r="AC14">
            <v>2776000</v>
          </cell>
          <cell r="AD14">
            <v>3028000</v>
          </cell>
        </row>
        <row r="15">
          <cell r="D15">
            <v>46000</v>
          </cell>
          <cell r="E15">
            <v>45000</v>
          </cell>
          <cell r="F15">
            <v>45000</v>
          </cell>
          <cell r="G15">
            <v>45000</v>
          </cell>
          <cell r="H15">
            <v>45000</v>
          </cell>
          <cell r="I15">
            <v>45000</v>
          </cell>
          <cell r="J15">
            <v>45000</v>
          </cell>
          <cell r="K15">
            <v>45000</v>
          </cell>
          <cell r="L15">
            <v>45000</v>
          </cell>
          <cell r="M15">
            <v>46000</v>
          </cell>
          <cell r="N15">
            <v>45000</v>
          </cell>
          <cell r="O15">
            <v>45000</v>
          </cell>
          <cell r="S15">
            <v>46000</v>
          </cell>
          <cell r="T15">
            <v>91000</v>
          </cell>
          <cell r="U15">
            <v>136000</v>
          </cell>
          <cell r="V15">
            <v>181000</v>
          </cell>
          <cell r="W15">
            <v>226000</v>
          </cell>
          <cell r="X15">
            <v>271000</v>
          </cell>
          <cell r="Y15">
            <v>316000</v>
          </cell>
          <cell r="Z15">
            <v>361000</v>
          </cell>
          <cell r="AA15">
            <v>406000</v>
          </cell>
          <cell r="AB15">
            <v>452000</v>
          </cell>
          <cell r="AC15">
            <v>497000</v>
          </cell>
          <cell r="AD15">
            <v>542000</v>
          </cell>
        </row>
        <row r="16">
          <cell r="D16">
            <v>35000</v>
          </cell>
          <cell r="E16">
            <v>36000</v>
          </cell>
          <cell r="F16">
            <v>36000</v>
          </cell>
          <cell r="G16">
            <v>36000</v>
          </cell>
          <cell r="H16">
            <v>35000</v>
          </cell>
          <cell r="I16">
            <v>36000</v>
          </cell>
          <cell r="J16">
            <v>36000</v>
          </cell>
          <cell r="K16">
            <v>36000</v>
          </cell>
          <cell r="L16">
            <v>35000</v>
          </cell>
          <cell r="M16">
            <v>36000</v>
          </cell>
          <cell r="N16">
            <v>36000</v>
          </cell>
          <cell r="O16">
            <v>35000</v>
          </cell>
          <cell r="S16">
            <v>35000</v>
          </cell>
          <cell r="T16">
            <v>71000</v>
          </cell>
          <cell r="U16">
            <v>107000</v>
          </cell>
          <cell r="V16">
            <v>143000</v>
          </cell>
          <cell r="W16">
            <v>178000</v>
          </cell>
          <cell r="X16">
            <v>214000</v>
          </cell>
          <cell r="Y16">
            <v>250000</v>
          </cell>
          <cell r="Z16">
            <v>286000</v>
          </cell>
          <cell r="AA16">
            <v>321000</v>
          </cell>
          <cell r="AB16">
            <v>357000</v>
          </cell>
          <cell r="AC16">
            <v>393000</v>
          </cell>
          <cell r="AD16">
            <v>428000</v>
          </cell>
        </row>
        <row r="17">
          <cell r="D17">
            <v>9000</v>
          </cell>
          <cell r="E17">
            <v>9000</v>
          </cell>
          <cell r="F17">
            <v>7000</v>
          </cell>
          <cell r="G17">
            <v>8000</v>
          </cell>
          <cell r="H17">
            <v>8000</v>
          </cell>
          <cell r="I17">
            <v>7000</v>
          </cell>
          <cell r="J17">
            <v>8000</v>
          </cell>
          <cell r="K17">
            <v>8000</v>
          </cell>
          <cell r="L17">
            <v>8000</v>
          </cell>
          <cell r="M17">
            <v>7000</v>
          </cell>
          <cell r="N17">
            <v>8000</v>
          </cell>
          <cell r="O17">
            <v>7000</v>
          </cell>
          <cell r="S17">
            <v>9000</v>
          </cell>
          <cell r="T17">
            <v>18000</v>
          </cell>
          <cell r="U17">
            <v>25000</v>
          </cell>
          <cell r="V17">
            <v>33000</v>
          </cell>
          <cell r="W17">
            <v>41000</v>
          </cell>
          <cell r="X17">
            <v>48000</v>
          </cell>
          <cell r="Y17">
            <v>56000</v>
          </cell>
          <cell r="Z17">
            <v>64000</v>
          </cell>
          <cell r="AA17">
            <v>72000</v>
          </cell>
          <cell r="AB17">
            <v>79000</v>
          </cell>
          <cell r="AC17">
            <v>87000</v>
          </cell>
          <cell r="AD17">
            <v>94000</v>
          </cell>
        </row>
        <row r="18">
          <cell r="D18">
            <v>53000</v>
          </cell>
          <cell r="E18">
            <v>52000</v>
          </cell>
          <cell r="F18">
            <v>52000</v>
          </cell>
          <cell r="G18">
            <v>53000</v>
          </cell>
          <cell r="H18">
            <v>53000</v>
          </cell>
          <cell r="I18">
            <v>52000</v>
          </cell>
          <cell r="J18">
            <v>53000</v>
          </cell>
          <cell r="K18">
            <v>53000</v>
          </cell>
          <cell r="L18">
            <v>52000</v>
          </cell>
          <cell r="M18">
            <v>53000</v>
          </cell>
          <cell r="N18">
            <v>52000</v>
          </cell>
          <cell r="O18">
            <v>52000</v>
          </cell>
          <cell r="S18">
            <v>53000</v>
          </cell>
          <cell r="T18">
            <v>105000</v>
          </cell>
          <cell r="U18">
            <v>157000</v>
          </cell>
          <cell r="V18">
            <v>210000</v>
          </cell>
          <cell r="W18">
            <v>263000</v>
          </cell>
          <cell r="X18">
            <v>315000</v>
          </cell>
          <cell r="Y18">
            <v>368000</v>
          </cell>
          <cell r="Z18">
            <v>421000</v>
          </cell>
          <cell r="AA18">
            <v>473000</v>
          </cell>
          <cell r="AB18">
            <v>526000</v>
          </cell>
          <cell r="AC18">
            <v>578000</v>
          </cell>
          <cell r="AD18">
            <v>630000</v>
          </cell>
        </row>
        <row r="19">
          <cell r="D19">
            <v>396000</v>
          </cell>
          <cell r="E19">
            <v>394000</v>
          </cell>
          <cell r="F19">
            <v>393000</v>
          </cell>
          <cell r="G19">
            <v>394000</v>
          </cell>
          <cell r="H19">
            <v>393000</v>
          </cell>
          <cell r="I19">
            <v>392000</v>
          </cell>
          <cell r="J19">
            <v>395000</v>
          </cell>
          <cell r="K19">
            <v>394000</v>
          </cell>
          <cell r="L19">
            <v>392000</v>
          </cell>
          <cell r="M19">
            <v>395000</v>
          </cell>
          <cell r="N19">
            <v>393000</v>
          </cell>
          <cell r="O19">
            <v>391000</v>
          </cell>
          <cell r="S19">
            <v>396000</v>
          </cell>
          <cell r="T19">
            <v>790000</v>
          </cell>
          <cell r="U19">
            <v>1183000</v>
          </cell>
          <cell r="V19">
            <v>1577000</v>
          </cell>
          <cell r="W19">
            <v>1970000</v>
          </cell>
          <cell r="X19">
            <v>2362000</v>
          </cell>
          <cell r="Y19">
            <v>2757000</v>
          </cell>
          <cell r="Z19">
            <v>3151000</v>
          </cell>
          <cell r="AA19">
            <v>3543000</v>
          </cell>
          <cell r="AB19">
            <v>3938000</v>
          </cell>
          <cell r="AC19">
            <v>4331000</v>
          </cell>
          <cell r="AD19">
            <v>4722000</v>
          </cell>
        </row>
        <row r="21">
          <cell r="D21">
            <v>30000</v>
          </cell>
          <cell r="E21">
            <v>30000</v>
          </cell>
          <cell r="F21">
            <v>29000</v>
          </cell>
          <cell r="G21">
            <v>30000</v>
          </cell>
          <cell r="H21">
            <v>29000</v>
          </cell>
          <cell r="I21">
            <v>30000</v>
          </cell>
          <cell r="J21">
            <v>29000</v>
          </cell>
          <cell r="K21">
            <v>29000</v>
          </cell>
          <cell r="L21">
            <v>29000</v>
          </cell>
          <cell r="M21">
            <v>30000</v>
          </cell>
          <cell r="N21">
            <v>30000</v>
          </cell>
          <cell r="O21">
            <v>29000</v>
          </cell>
          <cell r="S21">
            <v>30000</v>
          </cell>
          <cell r="T21">
            <v>60000</v>
          </cell>
          <cell r="U21">
            <v>89000</v>
          </cell>
          <cell r="V21">
            <v>119000</v>
          </cell>
          <cell r="W21">
            <v>148000</v>
          </cell>
          <cell r="X21">
            <v>178000</v>
          </cell>
          <cell r="Y21">
            <v>207000</v>
          </cell>
          <cell r="Z21">
            <v>236000</v>
          </cell>
          <cell r="AA21">
            <v>265000</v>
          </cell>
          <cell r="AB21">
            <v>295000</v>
          </cell>
          <cell r="AC21">
            <v>325000</v>
          </cell>
          <cell r="AD21">
            <v>354000</v>
          </cell>
        </row>
        <row r="22">
          <cell r="D22">
            <v>41000</v>
          </cell>
          <cell r="E22">
            <v>41000</v>
          </cell>
          <cell r="F22">
            <v>41000</v>
          </cell>
          <cell r="G22">
            <v>41000</v>
          </cell>
          <cell r="H22">
            <v>41000</v>
          </cell>
          <cell r="I22">
            <v>41000</v>
          </cell>
          <cell r="J22">
            <v>40000</v>
          </cell>
          <cell r="K22">
            <v>41000</v>
          </cell>
          <cell r="L22">
            <v>41000</v>
          </cell>
          <cell r="M22">
            <v>40000</v>
          </cell>
          <cell r="N22">
            <v>41000</v>
          </cell>
          <cell r="O22">
            <v>40000</v>
          </cell>
          <cell r="S22">
            <v>41000</v>
          </cell>
          <cell r="T22">
            <v>82000</v>
          </cell>
          <cell r="U22">
            <v>123000</v>
          </cell>
          <cell r="V22">
            <v>164000</v>
          </cell>
          <cell r="W22">
            <v>205000</v>
          </cell>
          <cell r="X22">
            <v>246000</v>
          </cell>
          <cell r="Y22">
            <v>286000</v>
          </cell>
          <cell r="Z22">
            <v>327000</v>
          </cell>
          <cell r="AA22">
            <v>368000</v>
          </cell>
          <cell r="AB22">
            <v>408000</v>
          </cell>
          <cell r="AC22">
            <v>449000</v>
          </cell>
          <cell r="AD22">
            <v>489000</v>
          </cell>
        </row>
        <row r="23">
          <cell r="D23">
            <v>8000</v>
          </cell>
          <cell r="E23">
            <v>8000</v>
          </cell>
          <cell r="F23">
            <v>7000</v>
          </cell>
          <cell r="G23">
            <v>8000</v>
          </cell>
          <cell r="H23">
            <v>7000</v>
          </cell>
          <cell r="I23">
            <v>7000</v>
          </cell>
          <cell r="J23">
            <v>7000</v>
          </cell>
          <cell r="K23">
            <v>8000</v>
          </cell>
          <cell r="L23">
            <v>7000</v>
          </cell>
          <cell r="M23">
            <v>7000</v>
          </cell>
          <cell r="N23">
            <v>7000</v>
          </cell>
          <cell r="O23">
            <v>7000</v>
          </cell>
          <cell r="S23">
            <v>8000</v>
          </cell>
          <cell r="T23">
            <v>16000</v>
          </cell>
          <cell r="U23">
            <v>23000</v>
          </cell>
          <cell r="V23">
            <v>31000</v>
          </cell>
          <cell r="W23">
            <v>38000</v>
          </cell>
          <cell r="X23">
            <v>45000</v>
          </cell>
          <cell r="Y23">
            <v>52000</v>
          </cell>
          <cell r="Z23">
            <v>60000</v>
          </cell>
          <cell r="AA23">
            <v>67000</v>
          </cell>
          <cell r="AB23">
            <v>74000</v>
          </cell>
          <cell r="AC23">
            <v>81000</v>
          </cell>
          <cell r="AD23">
            <v>88000</v>
          </cell>
        </row>
        <row r="24">
          <cell r="D24">
            <v>7000</v>
          </cell>
          <cell r="E24">
            <v>7000</v>
          </cell>
          <cell r="F24">
            <v>7000</v>
          </cell>
          <cell r="G24">
            <v>7000</v>
          </cell>
          <cell r="H24">
            <v>7000</v>
          </cell>
          <cell r="I24">
            <v>7000</v>
          </cell>
          <cell r="J24">
            <v>7000</v>
          </cell>
          <cell r="K24">
            <v>7000</v>
          </cell>
          <cell r="L24">
            <v>7000</v>
          </cell>
          <cell r="M24">
            <v>7000</v>
          </cell>
          <cell r="N24">
            <v>7000</v>
          </cell>
          <cell r="O24">
            <v>6000</v>
          </cell>
          <cell r="S24">
            <v>7000</v>
          </cell>
          <cell r="T24">
            <v>14000</v>
          </cell>
          <cell r="U24">
            <v>21000</v>
          </cell>
          <cell r="V24">
            <v>28000</v>
          </cell>
          <cell r="W24">
            <v>35000</v>
          </cell>
          <cell r="X24">
            <v>42000</v>
          </cell>
          <cell r="Y24">
            <v>49000</v>
          </cell>
          <cell r="Z24">
            <v>56000</v>
          </cell>
          <cell r="AA24">
            <v>63000</v>
          </cell>
          <cell r="AB24">
            <v>70000</v>
          </cell>
          <cell r="AC24">
            <v>77000</v>
          </cell>
          <cell r="AD24">
            <v>83000</v>
          </cell>
        </row>
        <row r="25">
          <cell r="D25">
            <v>4000</v>
          </cell>
          <cell r="E25">
            <v>4000</v>
          </cell>
          <cell r="F25">
            <v>3000</v>
          </cell>
          <cell r="G25">
            <v>3000</v>
          </cell>
          <cell r="H25">
            <v>3000</v>
          </cell>
          <cell r="I25">
            <v>3000</v>
          </cell>
          <cell r="J25">
            <v>3000</v>
          </cell>
          <cell r="K25">
            <v>3000</v>
          </cell>
          <cell r="L25">
            <v>3000</v>
          </cell>
          <cell r="M25">
            <v>3000</v>
          </cell>
          <cell r="N25">
            <v>3000</v>
          </cell>
          <cell r="O25">
            <v>4000</v>
          </cell>
          <cell r="S25">
            <v>4000</v>
          </cell>
          <cell r="T25">
            <v>8000</v>
          </cell>
          <cell r="U25">
            <v>11000</v>
          </cell>
          <cell r="V25">
            <v>14000</v>
          </cell>
          <cell r="W25">
            <v>17000</v>
          </cell>
          <cell r="X25">
            <v>20000</v>
          </cell>
          <cell r="Y25">
            <v>23000</v>
          </cell>
          <cell r="Z25">
            <v>26000</v>
          </cell>
          <cell r="AA25">
            <v>29000</v>
          </cell>
          <cell r="AB25">
            <v>32000</v>
          </cell>
          <cell r="AC25">
            <v>35000</v>
          </cell>
          <cell r="AD25">
            <v>39000</v>
          </cell>
        </row>
        <row r="26">
          <cell r="D26">
            <v>3000</v>
          </cell>
          <cell r="E26">
            <v>3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3000</v>
          </cell>
          <cell r="K26">
            <v>2000</v>
          </cell>
          <cell r="L26">
            <v>2000</v>
          </cell>
          <cell r="M26">
            <v>3000</v>
          </cell>
          <cell r="N26">
            <v>2000</v>
          </cell>
          <cell r="O26">
            <v>3000</v>
          </cell>
          <cell r="S26">
            <v>3000</v>
          </cell>
          <cell r="T26">
            <v>6000</v>
          </cell>
          <cell r="U26">
            <v>8000</v>
          </cell>
          <cell r="V26">
            <v>10000</v>
          </cell>
          <cell r="W26">
            <v>12000</v>
          </cell>
          <cell r="X26">
            <v>14000</v>
          </cell>
          <cell r="Y26">
            <v>17000</v>
          </cell>
          <cell r="Z26">
            <v>19000</v>
          </cell>
          <cell r="AA26">
            <v>21000</v>
          </cell>
          <cell r="AB26">
            <v>24000</v>
          </cell>
          <cell r="AC26">
            <v>26000</v>
          </cell>
          <cell r="AD26">
            <v>29000</v>
          </cell>
        </row>
        <row r="27">
          <cell r="D27">
            <v>9000</v>
          </cell>
          <cell r="E27">
            <v>8000</v>
          </cell>
          <cell r="F27">
            <v>9000</v>
          </cell>
          <cell r="G27">
            <v>8000</v>
          </cell>
          <cell r="H27">
            <v>8000</v>
          </cell>
          <cell r="I27">
            <v>8000</v>
          </cell>
          <cell r="J27">
            <v>8000</v>
          </cell>
          <cell r="K27">
            <v>8000</v>
          </cell>
          <cell r="L27">
            <v>8000</v>
          </cell>
          <cell r="M27">
            <v>8000</v>
          </cell>
          <cell r="N27">
            <v>8000</v>
          </cell>
          <cell r="O27">
            <v>9000</v>
          </cell>
          <cell r="S27">
            <v>9000</v>
          </cell>
          <cell r="T27">
            <v>17000</v>
          </cell>
          <cell r="U27">
            <v>26000</v>
          </cell>
          <cell r="V27">
            <v>34000</v>
          </cell>
          <cell r="W27">
            <v>42000</v>
          </cell>
          <cell r="X27">
            <v>50000</v>
          </cell>
          <cell r="Y27">
            <v>58000</v>
          </cell>
          <cell r="Z27">
            <v>66000</v>
          </cell>
          <cell r="AA27">
            <v>74000</v>
          </cell>
          <cell r="AB27">
            <v>82000</v>
          </cell>
          <cell r="AC27">
            <v>90000</v>
          </cell>
          <cell r="AD27">
            <v>99000</v>
          </cell>
        </row>
        <row r="28">
          <cell r="D28">
            <v>30000</v>
          </cell>
          <cell r="E28">
            <v>29000</v>
          </cell>
          <cell r="F28">
            <v>29000</v>
          </cell>
          <cell r="G28">
            <v>29000</v>
          </cell>
          <cell r="H28">
            <v>29000</v>
          </cell>
          <cell r="I28">
            <v>29000</v>
          </cell>
          <cell r="J28">
            <v>29000</v>
          </cell>
          <cell r="K28">
            <v>29000</v>
          </cell>
          <cell r="L28">
            <v>29000</v>
          </cell>
          <cell r="M28">
            <v>29000</v>
          </cell>
          <cell r="N28">
            <v>29000</v>
          </cell>
          <cell r="O28">
            <v>30000</v>
          </cell>
          <cell r="S28">
            <v>30000</v>
          </cell>
          <cell r="T28">
            <v>59000</v>
          </cell>
          <cell r="U28">
            <v>88000</v>
          </cell>
          <cell r="V28">
            <v>117000</v>
          </cell>
          <cell r="W28">
            <v>146000</v>
          </cell>
          <cell r="X28">
            <v>175000</v>
          </cell>
          <cell r="Y28">
            <v>204000</v>
          </cell>
          <cell r="Z28">
            <v>233000</v>
          </cell>
          <cell r="AA28">
            <v>262000</v>
          </cell>
          <cell r="AB28">
            <v>291000</v>
          </cell>
          <cell r="AC28">
            <v>320000</v>
          </cell>
          <cell r="AD28">
            <v>350000</v>
          </cell>
        </row>
        <row r="29">
          <cell r="D29">
            <v>22000</v>
          </cell>
          <cell r="E29">
            <v>22000</v>
          </cell>
          <cell r="F29">
            <v>22000</v>
          </cell>
          <cell r="G29">
            <v>21000</v>
          </cell>
          <cell r="H29">
            <v>22000</v>
          </cell>
          <cell r="I29">
            <v>22000</v>
          </cell>
          <cell r="J29">
            <v>21000</v>
          </cell>
          <cell r="K29">
            <v>22000</v>
          </cell>
          <cell r="L29">
            <v>22000</v>
          </cell>
          <cell r="M29">
            <v>21000</v>
          </cell>
          <cell r="N29">
            <v>22000</v>
          </cell>
          <cell r="O29">
            <v>21000</v>
          </cell>
          <cell r="S29">
            <v>22000</v>
          </cell>
          <cell r="T29">
            <v>44000</v>
          </cell>
          <cell r="U29">
            <v>66000</v>
          </cell>
          <cell r="V29">
            <v>87000</v>
          </cell>
          <cell r="W29">
            <v>109000</v>
          </cell>
          <cell r="X29">
            <v>131000</v>
          </cell>
          <cell r="Y29">
            <v>152000</v>
          </cell>
          <cell r="Z29">
            <v>174000</v>
          </cell>
          <cell r="AA29">
            <v>196000</v>
          </cell>
          <cell r="AB29">
            <v>217000</v>
          </cell>
          <cell r="AC29">
            <v>239000</v>
          </cell>
          <cell r="AD29">
            <v>26000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D31">
            <v>76000</v>
          </cell>
          <cell r="E31">
            <v>75000</v>
          </cell>
          <cell r="F31">
            <v>76000</v>
          </cell>
          <cell r="G31">
            <v>76000</v>
          </cell>
          <cell r="H31">
            <v>76000</v>
          </cell>
          <cell r="I31">
            <v>75000</v>
          </cell>
          <cell r="J31">
            <v>76000</v>
          </cell>
          <cell r="K31">
            <v>76000</v>
          </cell>
          <cell r="L31">
            <v>75000</v>
          </cell>
          <cell r="M31">
            <v>76000</v>
          </cell>
          <cell r="N31">
            <v>76000</v>
          </cell>
          <cell r="O31">
            <v>76000</v>
          </cell>
          <cell r="S31">
            <v>76000</v>
          </cell>
          <cell r="T31">
            <v>151000</v>
          </cell>
          <cell r="U31">
            <v>227000</v>
          </cell>
          <cell r="V31">
            <v>303000</v>
          </cell>
          <cell r="W31">
            <v>379000</v>
          </cell>
          <cell r="X31">
            <v>454000</v>
          </cell>
          <cell r="Y31">
            <v>530000</v>
          </cell>
          <cell r="Z31">
            <v>606000</v>
          </cell>
          <cell r="AA31">
            <v>681000</v>
          </cell>
          <cell r="AB31">
            <v>757000</v>
          </cell>
          <cell r="AC31">
            <v>833000</v>
          </cell>
          <cell r="AD31">
            <v>909000</v>
          </cell>
        </row>
        <row r="32">
          <cell r="D32">
            <v>96000</v>
          </cell>
          <cell r="E32">
            <v>95000</v>
          </cell>
          <cell r="F32">
            <v>95000</v>
          </cell>
          <cell r="G32">
            <v>95000</v>
          </cell>
          <cell r="H32">
            <v>95000</v>
          </cell>
          <cell r="I32">
            <v>95000</v>
          </cell>
          <cell r="J32">
            <v>95000</v>
          </cell>
          <cell r="K32">
            <v>95000</v>
          </cell>
          <cell r="L32">
            <v>95000</v>
          </cell>
          <cell r="M32">
            <v>95000</v>
          </cell>
          <cell r="N32">
            <v>95000</v>
          </cell>
          <cell r="O32">
            <v>96000</v>
          </cell>
          <cell r="S32">
            <v>96000</v>
          </cell>
          <cell r="T32">
            <v>191000</v>
          </cell>
          <cell r="U32">
            <v>286000</v>
          </cell>
          <cell r="V32">
            <v>381000</v>
          </cell>
          <cell r="W32">
            <v>476000</v>
          </cell>
          <cell r="X32">
            <v>571000</v>
          </cell>
          <cell r="Y32">
            <v>666000</v>
          </cell>
          <cell r="Z32">
            <v>761000</v>
          </cell>
          <cell r="AA32">
            <v>856000</v>
          </cell>
          <cell r="AB32">
            <v>951000</v>
          </cell>
          <cell r="AC32">
            <v>1046000</v>
          </cell>
          <cell r="AD32">
            <v>1142000</v>
          </cell>
        </row>
        <row r="33">
          <cell r="D33">
            <v>7000</v>
          </cell>
          <cell r="E33">
            <v>6000</v>
          </cell>
          <cell r="F33">
            <v>6000</v>
          </cell>
          <cell r="G33">
            <v>7000</v>
          </cell>
          <cell r="H33">
            <v>6000</v>
          </cell>
          <cell r="I33">
            <v>6000</v>
          </cell>
          <cell r="J33">
            <v>6000</v>
          </cell>
          <cell r="K33">
            <v>7000</v>
          </cell>
          <cell r="L33">
            <v>6000</v>
          </cell>
          <cell r="M33">
            <v>6000</v>
          </cell>
          <cell r="N33">
            <v>6000</v>
          </cell>
          <cell r="O33">
            <v>7000</v>
          </cell>
          <cell r="S33">
            <v>7000</v>
          </cell>
          <cell r="T33">
            <v>13000</v>
          </cell>
          <cell r="U33">
            <v>19000</v>
          </cell>
          <cell r="V33">
            <v>26000</v>
          </cell>
          <cell r="W33">
            <v>32000</v>
          </cell>
          <cell r="X33">
            <v>38000</v>
          </cell>
          <cell r="Y33">
            <v>44000</v>
          </cell>
          <cell r="Z33">
            <v>51000</v>
          </cell>
          <cell r="AA33">
            <v>57000</v>
          </cell>
          <cell r="AB33">
            <v>63000</v>
          </cell>
          <cell r="AC33">
            <v>69000</v>
          </cell>
          <cell r="AD33">
            <v>76000</v>
          </cell>
        </row>
        <row r="34">
          <cell r="D34">
            <v>33000</v>
          </cell>
          <cell r="E34">
            <v>32000</v>
          </cell>
          <cell r="F34">
            <v>32000</v>
          </cell>
          <cell r="G34">
            <v>32000</v>
          </cell>
          <cell r="H34">
            <v>32000</v>
          </cell>
          <cell r="I34">
            <v>32000</v>
          </cell>
          <cell r="J34">
            <v>32000</v>
          </cell>
          <cell r="K34">
            <v>32000</v>
          </cell>
          <cell r="L34">
            <v>32000</v>
          </cell>
          <cell r="M34">
            <v>32000</v>
          </cell>
          <cell r="N34">
            <v>32000</v>
          </cell>
          <cell r="O34">
            <v>32000</v>
          </cell>
          <cell r="S34">
            <v>33000</v>
          </cell>
          <cell r="T34">
            <v>65000</v>
          </cell>
          <cell r="U34">
            <v>97000</v>
          </cell>
          <cell r="V34">
            <v>129000</v>
          </cell>
          <cell r="W34">
            <v>161000</v>
          </cell>
          <cell r="X34">
            <v>193000</v>
          </cell>
          <cell r="Y34">
            <v>225000</v>
          </cell>
          <cell r="Z34">
            <v>257000</v>
          </cell>
          <cell r="AA34">
            <v>289000</v>
          </cell>
          <cell r="AB34">
            <v>321000</v>
          </cell>
          <cell r="AC34">
            <v>353000</v>
          </cell>
          <cell r="AD34">
            <v>385000</v>
          </cell>
        </row>
        <row r="35">
          <cell r="D35">
            <v>12000</v>
          </cell>
          <cell r="E35">
            <v>12000</v>
          </cell>
          <cell r="F35">
            <v>11000</v>
          </cell>
          <cell r="G35">
            <v>12000</v>
          </cell>
          <cell r="H35">
            <v>12000</v>
          </cell>
          <cell r="I35">
            <v>12000</v>
          </cell>
          <cell r="J35">
            <v>12000</v>
          </cell>
          <cell r="K35">
            <v>12000</v>
          </cell>
          <cell r="L35">
            <v>12000</v>
          </cell>
          <cell r="M35">
            <v>11000</v>
          </cell>
          <cell r="N35">
            <v>11000</v>
          </cell>
          <cell r="O35">
            <v>11000</v>
          </cell>
          <cell r="S35">
            <v>12000</v>
          </cell>
          <cell r="T35">
            <v>24000</v>
          </cell>
          <cell r="U35">
            <v>35000</v>
          </cell>
          <cell r="V35">
            <v>47000</v>
          </cell>
          <cell r="W35">
            <v>59000</v>
          </cell>
          <cell r="X35">
            <v>71000</v>
          </cell>
          <cell r="Y35">
            <v>83000</v>
          </cell>
          <cell r="Z35">
            <v>95000</v>
          </cell>
          <cell r="AA35">
            <v>107000</v>
          </cell>
          <cell r="AB35">
            <v>118000</v>
          </cell>
          <cell r="AC35">
            <v>129000</v>
          </cell>
          <cell r="AD35">
            <v>140000</v>
          </cell>
        </row>
        <row r="36">
          <cell r="D36">
            <v>4000</v>
          </cell>
          <cell r="E36">
            <v>3000</v>
          </cell>
          <cell r="F36">
            <v>4000</v>
          </cell>
          <cell r="G36">
            <v>3000</v>
          </cell>
          <cell r="H36">
            <v>4000</v>
          </cell>
          <cell r="I36">
            <v>3000</v>
          </cell>
          <cell r="J36">
            <v>4000</v>
          </cell>
          <cell r="K36">
            <v>4000</v>
          </cell>
          <cell r="L36">
            <v>4000</v>
          </cell>
          <cell r="M36">
            <v>4000</v>
          </cell>
          <cell r="N36">
            <v>4000</v>
          </cell>
          <cell r="O36">
            <v>4000</v>
          </cell>
          <cell r="S36">
            <v>4000</v>
          </cell>
          <cell r="T36">
            <v>7000</v>
          </cell>
          <cell r="U36">
            <v>11000</v>
          </cell>
          <cell r="V36">
            <v>14000</v>
          </cell>
          <cell r="W36">
            <v>18000</v>
          </cell>
          <cell r="X36">
            <v>21000</v>
          </cell>
          <cell r="Y36">
            <v>25000</v>
          </cell>
          <cell r="Z36">
            <v>29000</v>
          </cell>
          <cell r="AA36">
            <v>33000</v>
          </cell>
          <cell r="AB36">
            <v>37000</v>
          </cell>
          <cell r="AC36">
            <v>41000</v>
          </cell>
          <cell r="AD36">
            <v>45000</v>
          </cell>
        </row>
        <row r="37">
          <cell r="D37">
            <v>-4000</v>
          </cell>
          <cell r="E37">
            <v>-5000</v>
          </cell>
          <cell r="F37">
            <v>-5000</v>
          </cell>
          <cell r="G37">
            <v>-6000</v>
          </cell>
          <cell r="H37">
            <v>-6000</v>
          </cell>
          <cell r="I37">
            <v>-6000</v>
          </cell>
          <cell r="J37">
            <v>-6000</v>
          </cell>
          <cell r="K37">
            <v>-6000</v>
          </cell>
          <cell r="L37">
            <v>-6000</v>
          </cell>
          <cell r="M37">
            <v>-5000</v>
          </cell>
          <cell r="N37">
            <v>-6000</v>
          </cell>
          <cell r="O37">
            <v>-5000</v>
          </cell>
          <cell r="S37">
            <v>-4000</v>
          </cell>
          <cell r="T37">
            <v>-9000</v>
          </cell>
          <cell r="U37">
            <v>-14000</v>
          </cell>
          <cell r="V37">
            <v>-20000</v>
          </cell>
          <cell r="W37">
            <v>-26000</v>
          </cell>
          <cell r="X37">
            <v>-32000</v>
          </cell>
          <cell r="Y37">
            <v>-38000</v>
          </cell>
          <cell r="Z37">
            <v>-44000</v>
          </cell>
          <cell r="AA37">
            <v>-50000</v>
          </cell>
          <cell r="AB37">
            <v>-55000</v>
          </cell>
          <cell r="AC37">
            <v>-61000</v>
          </cell>
          <cell r="AD37">
            <v>-66000</v>
          </cell>
        </row>
        <row r="38">
          <cell r="D38">
            <v>774000</v>
          </cell>
          <cell r="E38">
            <v>764000</v>
          </cell>
          <cell r="F38">
            <v>761000</v>
          </cell>
          <cell r="G38">
            <v>762000</v>
          </cell>
          <cell r="H38">
            <v>760000</v>
          </cell>
          <cell r="I38">
            <v>758000</v>
          </cell>
          <cell r="J38">
            <v>761000</v>
          </cell>
          <cell r="K38">
            <v>763000</v>
          </cell>
          <cell r="L38">
            <v>758000</v>
          </cell>
          <cell r="M38">
            <v>762000</v>
          </cell>
          <cell r="N38">
            <v>760000</v>
          </cell>
          <cell r="O38">
            <v>761000</v>
          </cell>
          <cell r="S38">
            <v>774000</v>
          </cell>
          <cell r="T38">
            <v>1538000</v>
          </cell>
          <cell r="U38">
            <v>2299000</v>
          </cell>
          <cell r="V38">
            <v>3061000</v>
          </cell>
          <cell r="W38">
            <v>3821000</v>
          </cell>
          <cell r="X38">
            <v>4579000</v>
          </cell>
          <cell r="Y38">
            <v>5340000</v>
          </cell>
          <cell r="Z38">
            <v>6103000</v>
          </cell>
          <cell r="AA38">
            <v>6861000</v>
          </cell>
          <cell r="AB38">
            <v>7623000</v>
          </cell>
          <cell r="AC38">
            <v>8383000</v>
          </cell>
          <cell r="AD38">
            <v>9144000</v>
          </cell>
        </row>
        <row r="40">
          <cell r="D40">
            <v>135000</v>
          </cell>
          <cell r="E40">
            <v>135000</v>
          </cell>
          <cell r="F40">
            <v>135000</v>
          </cell>
          <cell r="G40">
            <v>134000</v>
          </cell>
          <cell r="H40">
            <v>135000</v>
          </cell>
          <cell r="I40">
            <v>135000</v>
          </cell>
          <cell r="J40">
            <v>135000</v>
          </cell>
          <cell r="K40">
            <v>135000</v>
          </cell>
          <cell r="L40">
            <v>135000</v>
          </cell>
          <cell r="M40">
            <v>135000</v>
          </cell>
          <cell r="N40">
            <v>134000</v>
          </cell>
          <cell r="O40">
            <v>135000</v>
          </cell>
          <cell r="S40">
            <v>135000</v>
          </cell>
          <cell r="T40">
            <v>270000</v>
          </cell>
          <cell r="U40">
            <v>405000</v>
          </cell>
          <cell r="V40">
            <v>539000</v>
          </cell>
          <cell r="W40">
            <v>674000</v>
          </cell>
          <cell r="X40">
            <v>809000</v>
          </cell>
          <cell r="Y40">
            <v>944000</v>
          </cell>
          <cell r="Z40">
            <v>1079000</v>
          </cell>
          <cell r="AA40">
            <v>1214000</v>
          </cell>
          <cell r="AB40">
            <v>1349000</v>
          </cell>
          <cell r="AC40">
            <v>1483000</v>
          </cell>
          <cell r="AD40">
            <v>1618000</v>
          </cell>
        </row>
        <row r="41">
          <cell r="D41">
            <v>909000</v>
          </cell>
          <cell r="E41">
            <v>899000</v>
          </cell>
          <cell r="F41">
            <v>896000</v>
          </cell>
          <cell r="G41">
            <v>896000</v>
          </cell>
          <cell r="H41">
            <v>895000</v>
          </cell>
          <cell r="I41">
            <v>893000</v>
          </cell>
          <cell r="J41">
            <v>896000</v>
          </cell>
          <cell r="K41">
            <v>898000</v>
          </cell>
          <cell r="L41">
            <v>893000</v>
          </cell>
          <cell r="M41">
            <v>897000</v>
          </cell>
          <cell r="N41">
            <v>894000</v>
          </cell>
          <cell r="O41">
            <v>896000</v>
          </cell>
          <cell r="S41">
            <v>909000</v>
          </cell>
          <cell r="T41">
            <v>1808000</v>
          </cell>
          <cell r="U41">
            <v>2704000</v>
          </cell>
          <cell r="V41">
            <v>3600000</v>
          </cell>
          <cell r="W41">
            <v>4495000</v>
          </cell>
          <cell r="X41">
            <v>5388000</v>
          </cell>
          <cell r="Y41">
            <v>6284000</v>
          </cell>
          <cell r="Z41">
            <v>7182000</v>
          </cell>
          <cell r="AA41">
            <v>8075000</v>
          </cell>
          <cell r="AB41">
            <v>8972000</v>
          </cell>
          <cell r="AC41">
            <v>9866000</v>
          </cell>
          <cell r="AD41">
            <v>10762000</v>
          </cell>
        </row>
        <row r="42">
          <cell r="D42">
            <v>65000</v>
          </cell>
          <cell r="E42">
            <v>71000</v>
          </cell>
          <cell r="F42">
            <v>86000</v>
          </cell>
          <cell r="G42">
            <v>105000</v>
          </cell>
          <cell r="H42">
            <v>124000</v>
          </cell>
          <cell r="I42">
            <v>146000</v>
          </cell>
          <cell r="J42">
            <v>157000</v>
          </cell>
          <cell r="K42">
            <v>175000</v>
          </cell>
          <cell r="L42">
            <v>195000</v>
          </cell>
          <cell r="M42">
            <v>216000</v>
          </cell>
          <cell r="N42">
            <v>237000</v>
          </cell>
          <cell r="O42">
            <v>68000</v>
          </cell>
          <cell r="S42">
            <v>65000</v>
          </cell>
          <cell r="T42">
            <v>136000</v>
          </cell>
          <cell r="U42">
            <v>222000</v>
          </cell>
          <cell r="V42">
            <v>327000</v>
          </cell>
          <cell r="W42">
            <v>451000</v>
          </cell>
          <cell r="X42">
            <v>597000</v>
          </cell>
          <cell r="Y42">
            <v>754000</v>
          </cell>
          <cell r="Z42">
            <v>929000</v>
          </cell>
          <cell r="AA42">
            <v>1124000</v>
          </cell>
          <cell r="AB42">
            <v>1340000</v>
          </cell>
          <cell r="AC42">
            <v>1577000</v>
          </cell>
          <cell r="AD42">
            <v>1645000</v>
          </cell>
        </row>
        <row r="44">
          <cell r="D44">
            <v>102000</v>
          </cell>
          <cell r="E44">
            <v>102000</v>
          </cell>
          <cell r="F44">
            <v>101000</v>
          </cell>
          <cell r="G44">
            <v>101000</v>
          </cell>
          <cell r="H44">
            <v>101000</v>
          </cell>
          <cell r="I44">
            <v>101000</v>
          </cell>
          <cell r="J44">
            <v>101000</v>
          </cell>
          <cell r="K44">
            <v>101000</v>
          </cell>
          <cell r="L44">
            <v>101000</v>
          </cell>
          <cell r="M44">
            <v>101000</v>
          </cell>
          <cell r="N44">
            <v>102000</v>
          </cell>
          <cell r="O44">
            <v>102000</v>
          </cell>
          <cell r="S44">
            <v>102000</v>
          </cell>
          <cell r="T44">
            <v>204000</v>
          </cell>
          <cell r="U44">
            <v>305000</v>
          </cell>
          <cell r="V44">
            <v>406000</v>
          </cell>
          <cell r="W44">
            <v>507000</v>
          </cell>
          <cell r="X44">
            <v>608000</v>
          </cell>
          <cell r="Y44">
            <v>709000</v>
          </cell>
          <cell r="Z44">
            <v>810000</v>
          </cell>
          <cell r="AA44">
            <v>911000</v>
          </cell>
          <cell r="AB44">
            <v>1012000</v>
          </cell>
          <cell r="AC44">
            <v>1114000</v>
          </cell>
          <cell r="AD44">
            <v>1216000</v>
          </cell>
        </row>
        <row r="45">
          <cell r="D45">
            <v>1011000</v>
          </cell>
          <cell r="E45">
            <v>1001000</v>
          </cell>
          <cell r="F45">
            <v>997000</v>
          </cell>
          <cell r="G45">
            <v>997000</v>
          </cell>
          <cell r="H45">
            <v>996000</v>
          </cell>
          <cell r="I45">
            <v>994000</v>
          </cell>
          <cell r="J45">
            <v>997000</v>
          </cell>
          <cell r="K45">
            <v>999000</v>
          </cell>
          <cell r="L45">
            <v>994000</v>
          </cell>
          <cell r="M45">
            <v>998000</v>
          </cell>
          <cell r="N45">
            <v>996000</v>
          </cell>
          <cell r="O45">
            <v>998000</v>
          </cell>
          <cell r="S45">
            <v>1011000</v>
          </cell>
          <cell r="T45">
            <v>2012000</v>
          </cell>
          <cell r="U45">
            <v>3009000</v>
          </cell>
          <cell r="V45">
            <v>4006000</v>
          </cell>
          <cell r="W45">
            <v>5002000</v>
          </cell>
          <cell r="X45">
            <v>5996000</v>
          </cell>
          <cell r="Y45">
            <v>6993000</v>
          </cell>
          <cell r="Z45">
            <v>7992000</v>
          </cell>
          <cell r="AA45">
            <v>8986000</v>
          </cell>
          <cell r="AB45">
            <v>9984000</v>
          </cell>
          <cell r="AC45">
            <v>10980000</v>
          </cell>
          <cell r="AD45">
            <v>11978000</v>
          </cell>
        </row>
        <row r="46">
          <cell r="D46">
            <v>-37000</v>
          </cell>
          <cell r="E46">
            <v>-31000</v>
          </cell>
          <cell r="F46">
            <v>-15000</v>
          </cell>
          <cell r="G46">
            <v>4000</v>
          </cell>
          <cell r="H46">
            <v>23000</v>
          </cell>
          <cell r="I46">
            <v>45000</v>
          </cell>
          <cell r="J46">
            <v>56000</v>
          </cell>
          <cell r="K46">
            <v>74000</v>
          </cell>
          <cell r="L46">
            <v>94000</v>
          </cell>
          <cell r="M46">
            <v>115000</v>
          </cell>
          <cell r="N46">
            <v>135000</v>
          </cell>
          <cell r="O46">
            <v>-34000</v>
          </cell>
          <cell r="S46">
            <v>-37000</v>
          </cell>
          <cell r="T46">
            <v>-68000</v>
          </cell>
          <cell r="U46">
            <v>-83000</v>
          </cell>
          <cell r="V46">
            <v>-79000</v>
          </cell>
          <cell r="W46">
            <v>-56000</v>
          </cell>
          <cell r="X46">
            <v>-11000</v>
          </cell>
          <cell r="Y46">
            <v>45000</v>
          </cell>
          <cell r="Z46">
            <v>119000</v>
          </cell>
          <cell r="AA46">
            <v>213000</v>
          </cell>
          <cell r="AB46">
            <v>328000</v>
          </cell>
          <cell r="AC46">
            <v>463000</v>
          </cell>
          <cell r="AD46">
            <v>429000</v>
          </cell>
        </row>
        <row r="47">
          <cell r="D47"/>
          <cell r="E47"/>
          <cell r="F47"/>
          <cell r="G47">
            <v>3.996003996003996E-3</v>
          </cell>
          <cell r="H47">
            <v>2.2571148184494603E-2</v>
          </cell>
          <cell r="I47">
            <v>4.331087584215592E-2</v>
          </cell>
          <cell r="J47">
            <v>5.3181386514719847E-2</v>
          </cell>
          <cell r="K47">
            <v>6.8965517241379309E-2</v>
          </cell>
          <cell r="L47">
            <v>8.639705882352941E-2</v>
          </cell>
          <cell r="M47">
            <v>0.10332434860736747</v>
          </cell>
          <cell r="N47">
            <v>0.11936339522546419</v>
          </cell>
          <cell r="O47"/>
          <cell r="S47"/>
          <cell r="T47"/>
          <cell r="U47"/>
          <cell r="V47"/>
          <cell r="W47"/>
          <cell r="X47"/>
          <cell r="Y47">
            <v>6.3938618925831201E-3</v>
          </cell>
          <cell r="Z47">
            <v>1.4671433855258291E-2</v>
          </cell>
          <cell r="AA47">
            <v>2.3154690727252961E-2</v>
          </cell>
          <cell r="AB47">
            <v>3.1807602792862683E-2</v>
          </cell>
          <cell r="AC47">
            <v>4.0461417460456173E-2</v>
          </cell>
          <cell r="AD47">
            <v>3.4577254775529941E-2</v>
          </cell>
        </row>
        <row r="50">
          <cell r="D50" t="str">
            <v>January</v>
          </cell>
          <cell r="E50" t="str">
            <v>February</v>
          </cell>
          <cell r="F50" t="str">
            <v>March</v>
          </cell>
          <cell r="G50" t="str">
            <v>April</v>
          </cell>
          <cell r="H50" t="str">
            <v>May</v>
          </cell>
          <cell r="I50" t="str">
            <v>June</v>
          </cell>
          <cell r="J50" t="str">
            <v>July</v>
          </cell>
          <cell r="K50" t="str">
            <v>August</v>
          </cell>
          <cell r="L50" t="str">
            <v>September</v>
          </cell>
          <cell r="M50" t="str">
            <v>October</v>
          </cell>
          <cell r="N50" t="str">
            <v>November</v>
          </cell>
          <cell r="O50" t="str">
            <v>December</v>
          </cell>
          <cell r="S50" t="str">
            <v>January</v>
          </cell>
          <cell r="T50" t="str">
            <v>February</v>
          </cell>
          <cell r="U50" t="str">
            <v>March</v>
          </cell>
          <cell r="V50" t="str">
            <v>April</v>
          </cell>
          <cell r="W50" t="str">
            <v>May</v>
          </cell>
          <cell r="X50" t="str">
            <v>June</v>
          </cell>
          <cell r="Y50" t="str">
            <v>July</v>
          </cell>
          <cell r="Z50" t="str">
            <v>August</v>
          </cell>
          <cell r="AA50" t="str">
            <v>September</v>
          </cell>
          <cell r="AB50" t="str">
            <v>October</v>
          </cell>
          <cell r="AC50" t="str">
            <v>November</v>
          </cell>
          <cell r="AD50" t="str">
            <v>December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D56">
            <v>-37000</v>
          </cell>
          <cell r="E56">
            <v>-31000</v>
          </cell>
          <cell r="F56">
            <v>-15000</v>
          </cell>
          <cell r="G56">
            <v>4000</v>
          </cell>
          <cell r="H56">
            <v>23000</v>
          </cell>
          <cell r="I56">
            <v>45000</v>
          </cell>
          <cell r="J56">
            <v>56000</v>
          </cell>
          <cell r="K56">
            <v>74000</v>
          </cell>
          <cell r="L56">
            <v>94000</v>
          </cell>
          <cell r="M56">
            <v>115000</v>
          </cell>
          <cell r="N56">
            <v>135000</v>
          </cell>
          <cell r="O56">
            <v>-34000</v>
          </cell>
          <cell r="S56">
            <v>-37000</v>
          </cell>
          <cell r="T56">
            <v>-68000</v>
          </cell>
          <cell r="U56">
            <v>-83000</v>
          </cell>
          <cell r="V56">
            <v>-79000</v>
          </cell>
          <cell r="W56">
            <v>-56000</v>
          </cell>
          <cell r="X56">
            <v>-11000</v>
          </cell>
          <cell r="Y56">
            <v>45000</v>
          </cell>
          <cell r="Z56">
            <v>119000</v>
          </cell>
          <cell r="AA56">
            <v>213000</v>
          </cell>
          <cell r="AB56">
            <v>328000</v>
          </cell>
          <cell r="AC56">
            <v>463000</v>
          </cell>
          <cell r="AD56">
            <v>429000</v>
          </cell>
        </row>
        <row r="60">
          <cell r="D60" t="str">
            <v>January</v>
          </cell>
          <cell r="E60" t="str">
            <v>February</v>
          </cell>
          <cell r="F60" t="str">
            <v>March</v>
          </cell>
          <cell r="G60" t="str">
            <v>April</v>
          </cell>
          <cell r="H60" t="str">
            <v>May</v>
          </cell>
          <cell r="I60" t="str">
            <v>June</v>
          </cell>
          <cell r="J60" t="str">
            <v>July</v>
          </cell>
          <cell r="K60" t="str">
            <v>August</v>
          </cell>
          <cell r="L60" t="str">
            <v>September</v>
          </cell>
          <cell r="M60" t="str">
            <v>October</v>
          </cell>
          <cell r="N60" t="str">
            <v>November</v>
          </cell>
          <cell r="O60" t="str">
            <v>December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9">
          <cell r="D69" t="str">
            <v>January</v>
          </cell>
          <cell r="E69" t="str">
            <v>February</v>
          </cell>
          <cell r="F69" t="str">
            <v>March</v>
          </cell>
          <cell r="G69" t="str">
            <v>April</v>
          </cell>
          <cell r="H69" t="str">
            <v>May</v>
          </cell>
          <cell r="I69" t="str">
            <v>June</v>
          </cell>
          <cell r="J69" t="str">
            <v>July</v>
          </cell>
          <cell r="K69" t="str">
            <v>August</v>
          </cell>
          <cell r="L69" t="str">
            <v>September</v>
          </cell>
          <cell r="M69" t="str">
            <v>October</v>
          </cell>
          <cell r="N69" t="str">
            <v>November</v>
          </cell>
          <cell r="O69" t="str">
            <v>December</v>
          </cell>
          <cell r="S69" t="str">
            <v>January</v>
          </cell>
          <cell r="T69" t="str">
            <v>February</v>
          </cell>
          <cell r="U69" t="str">
            <v>March</v>
          </cell>
          <cell r="V69" t="str">
            <v>April</v>
          </cell>
          <cell r="W69" t="str">
            <v>May</v>
          </cell>
          <cell r="X69" t="str">
            <v>June</v>
          </cell>
          <cell r="Y69" t="str">
            <v>July</v>
          </cell>
          <cell r="Z69" t="str">
            <v>August</v>
          </cell>
          <cell r="AA69" t="str">
            <v>September</v>
          </cell>
          <cell r="AB69" t="str">
            <v>October</v>
          </cell>
          <cell r="AC69" t="str">
            <v>November</v>
          </cell>
          <cell r="AD69" t="str">
            <v>December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G78">
            <v>254422.61191317654</v>
          </cell>
        </row>
        <row r="81"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  <cell r="S81" t="str">
            <v>January</v>
          </cell>
          <cell r="T81" t="str">
            <v>February</v>
          </cell>
          <cell r="U81" t="str">
            <v>March</v>
          </cell>
          <cell r="V81" t="str">
            <v>April</v>
          </cell>
          <cell r="W81" t="str">
            <v>May</v>
          </cell>
          <cell r="X81" t="str">
            <v>June</v>
          </cell>
          <cell r="Y81" t="str">
            <v>July</v>
          </cell>
          <cell r="Z81" t="str">
            <v>August</v>
          </cell>
          <cell r="AA81" t="str">
            <v>September</v>
          </cell>
          <cell r="AB81" t="str">
            <v>October</v>
          </cell>
          <cell r="AC81" t="str">
            <v>November</v>
          </cell>
          <cell r="AD81" t="str">
            <v>December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91"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  <cell r="S91" t="str">
            <v>January</v>
          </cell>
          <cell r="T91" t="str">
            <v>February</v>
          </cell>
          <cell r="U91" t="str">
            <v>March</v>
          </cell>
          <cell r="V91" t="str">
            <v>April</v>
          </cell>
          <cell r="W91" t="str">
            <v>May</v>
          </cell>
          <cell r="X91" t="str">
            <v>June</v>
          </cell>
          <cell r="Y91" t="str">
            <v>July</v>
          </cell>
          <cell r="Z91" t="str">
            <v>August</v>
          </cell>
          <cell r="AA91" t="str">
            <v>September</v>
          </cell>
          <cell r="AB91" t="str">
            <v>October</v>
          </cell>
          <cell r="AC91" t="str">
            <v>November</v>
          </cell>
          <cell r="AD91" t="str">
            <v>December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D112" t="e">
            <v>#DIV/0!</v>
          </cell>
          <cell r="E112" t="e">
            <v>#DIV/0!</v>
          </cell>
          <cell r="F112" t="e">
            <v>#DIV/0!</v>
          </cell>
        </row>
        <row r="113">
          <cell r="D113" t="e">
            <v>#DIV/0!</v>
          </cell>
          <cell r="E113" t="e">
            <v>#DIV/0!</v>
          </cell>
          <cell r="F113" t="e">
            <v>#DIV/0!</v>
          </cell>
        </row>
        <row r="115">
          <cell r="D115" t="str">
            <v>January</v>
          </cell>
          <cell r="E115" t="str">
            <v>February</v>
          </cell>
          <cell r="F115" t="str">
            <v>March</v>
          </cell>
          <cell r="G115" t="str">
            <v>April</v>
          </cell>
          <cell r="H115" t="str">
            <v>May</v>
          </cell>
          <cell r="I115" t="str">
            <v>June</v>
          </cell>
          <cell r="J115" t="str">
            <v>July</v>
          </cell>
          <cell r="K115" t="str">
            <v>August</v>
          </cell>
          <cell r="L115" t="str">
            <v>September</v>
          </cell>
          <cell r="M115" t="str">
            <v>October</v>
          </cell>
          <cell r="N115" t="str">
            <v>November</v>
          </cell>
          <cell r="O115" t="str">
            <v>December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</sheetData>
      <sheetData sheetId="3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D7">
            <v>502358</v>
          </cell>
          <cell r="E7">
            <v>505000</v>
          </cell>
          <cell r="F7">
            <v>510000</v>
          </cell>
          <cell r="G7">
            <v>528000</v>
          </cell>
          <cell r="H7">
            <v>544000</v>
          </cell>
          <cell r="I7">
            <v>562000</v>
          </cell>
          <cell r="J7">
            <v>574000</v>
          </cell>
          <cell r="K7">
            <v>592000</v>
          </cell>
          <cell r="L7">
            <v>606000</v>
          </cell>
          <cell r="M7">
            <v>626000</v>
          </cell>
          <cell r="N7">
            <v>641000</v>
          </cell>
          <cell r="O7">
            <v>657000</v>
          </cell>
          <cell r="S7">
            <v>502358</v>
          </cell>
          <cell r="T7">
            <v>1007358</v>
          </cell>
          <cell r="U7">
            <v>1517358</v>
          </cell>
          <cell r="V7">
            <v>2045358</v>
          </cell>
          <cell r="W7">
            <v>2589358</v>
          </cell>
          <cell r="X7">
            <v>3151358</v>
          </cell>
          <cell r="Y7">
            <v>3725358</v>
          </cell>
          <cell r="Z7">
            <v>4317358</v>
          </cell>
          <cell r="AA7">
            <v>4923358</v>
          </cell>
          <cell r="AB7">
            <v>5549358</v>
          </cell>
          <cell r="AC7">
            <v>6190358</v>
          </cell>
          <cell r="AD7">
            <v>6847358</v>
          </cell>
        </row>
        <row r="8">
          <cell r="D8">
            <v>957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S8">
            <v>9574</v>
          </cell>
          <cell r="T8">
            <v>9574</v>
          </cell>
          <cell r="U8">
            <v>9574</v>
          </cell>
          <cell r="V8">
            <v>9574</v>
          </cell>
          <cell r="W8">
            <v>9574</v>
          </cell>
          <cell r="X8">
            <v>9574</v>
          </cell>
          <cell r="Y8">
            <v>9574</v>
          </cell>
          <cell r="Z8">
            <v>9574</v>
          </cell>
          <cell r="AA8">
            <v>9574</v>
          </cell>
          <cell r="AB8">
            <v>9574</v>
          </cell>
          <cell r="AC8">
            <v>9574</v>
          </cell>
          <cell r="AD8">
            <v>9574</v>
          </cell>
        </row>
        <row r="9">
          <cell r="D9">
            <v>239066</v>
          </cell>
          <cell r="E9">
            <v>243000</v>
          </cell>
          <cell r="F9">
            <v>240000</v>
          </cell>
          <cell r="G9">
            <v>240000</v>
          </cell>
          <cell r="H9">
            <v>240000</v>
          </cell>
          <cell r="I9">
            <v>240000</v>
          </cell>
          <cell r="J9">
            <v>239000</v>
          </cell>
          <cell r="K9">
            <v>239000</v>
          </cell>
          <cell r="L9">
            <v>239000</v>
          </cell>
          <cell r="M9">
            <v>236000</v>
          </cell>
          <cell r="N9">
            <v>236000</v>
          </cell>
          <cell r="O9">
            <v>242000</v>
          </cell>
          <cell r="S9">
            <v>239066</v>
          </cell>
          <cell r="T9">
            <v>482066</v>
          </cell>
          <cell r="U9">
            <v>722066</v>
          </cell>
          <cell r="V9">
            <v>962066</v>
          </cell>
          <cell r="W9">
            <v>1202066</v>
          </cell>
          <cell r="X9">
            <v>1442066</v>
          </cell>
          <cell r="Y9">
            <v>1681066</v>
          </cell>
          <cell r="Z9">
            <v>1920066</v>
          </cell>
          <cell r="AA9">
            <v>2159066</v>
          </cell>
          <cell r="AB9">
            <v>2395066</v>
          </cell>
          <cell r="AC9">
            <v>2631066</v>
          </cell>
          <cell r="AD9">
            <v>2873066</v>
          </cell>
        </row>
        <row r="10">
          <cell r="D10">
            <v>202684</v>
          </cell>
          <cell r="E10">
            <v>202000</v>
          </cell>
          <cell r="F10">
            <v>207000</v>
          </cell>
          <cell r="G10">
            <v>212000</v>
          </cell>
          <cell r="H10">
            <v>216000</v>
          </cell>
          <cell r="I10">
            <v>220000</v>
          </cell>
          <cell r="J10">
            <v>224000</v>
          </cell>
          <cell r="K10">
            <v>227000</v>
          </cell>
          <cell r="L10">
            <v>230000</v>
          </cell>
          <cell r="M10">
            <v>236000</v>
          </cell>
          <cell r="N10">
            <v>245000</v>
          </cell>
          <cell r="O10">
            <v>255500</v>
          </cell>
          <cell r="S10">
            <v>202684</v>
          </cell>
          <cell r="T10">
            <v>404684</v>
          </cell>
          <cell r="U10">
            <v>611684</v>
          </cell>
          <cell r="V10">
            <v>823684</v>
          </cell>
          <cell r="W10">
            <v>1039684</v>
          </cell>
          <cell r="X10">
            <v>1259684</v>
          </cell>
          <cell r="Y10">
            <v>1483684</v>
          </cell>
          <cell r="Z10">
            <v>1710684</v>
          </cell>
          <cell r="AA10">
            <v>1940684</v>
          </cell>
          <cell r="AB10">
            <v>2176684</v>
          </cell>
          <cell r="AC10">
            <v>2421684</v>
          </cell>
          <cell r="AD10">
            <v>2677184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953682</v>
          </cell>
          <cell r="E12">
            <v>950000</v>
          </cell>
          <cell r="F12">
            <v>957000</v>
          </cell>
          <cell r="G12">
            <v>980000</v>
          </cell>
          <cell r="H12">
            <v>1000000</v>
          </cell>
          <cell r="I12">
            <v>1022000</v>
          </cell>
          <cell r="J12">
            <v>1037000</v>
          </cell>
          <cell r="K12">
            <v>1058000</v>
          </cell>
          <cell r="L12">
            <v>1075000</v>
          </cell>
          <cell r="M12">
            <v>1098000</v>
          </cell>
          <cell r="N12">
            <v>1122000</v>
          </cell>
          <cell r="O12">
            <v>1154500</v>
          </cell>
          <cell r="S12">
            <v>953682</v>
          </cell>
          <cell r="T12">
            <v>1903682</v>
          </cell>
          <cell r="U12">
            <v>2860682</v>
          </cell>
          <cell r="V12">
            <v>3840682</v>
          </cell>
          <cell r="W12">
            <v>4840682</v>
          </cell>
          <cell r="X12">
            <v>5862682</v>
          </cell>
          <cell r="Y12">
            <v>6899682</v>
          </cell>
          <cell r="Z12">
            <v>7957682</v>
          </cell>
          <cell r="AA12">
            <v>9032682</v>
          </cell>
          <cell r="AB12">
            <v>10130682</v>
          </cell>
          <cell r="AC12">
            <v>11252682</v>
          </cell>
          <cell r="AD12">
            <v>12407182</v>
          </cell>
        </row>
        <row r="14">
          <cell r="D14">
            <v>219076</v>
          </cell>
          <cell r="E14">
            <v>252000</v>
          </cell>
          <cell r="F14">
            <v>253000</v>
          </cell>
          <cell r="G14">
            <v>252000</v>
          </cell>
          <cell r="H14">
            <v>252000</v>
          </cell>
          <cell r="I14">
            <v>252000</v>
          </cell>
          <cell r="J14">
            <v>253000</v>
          </cell>
          <cell r="K14">
            <v>252000</v>
          </cell>
          <cell r="L14">
            <v>252000</v>
          </cell>
          <cell r="M14">
            <v>253000</v>
          </cell>
          <cell r="N14">
            <v>252000</v>
          </cell>
          <cell r="O14">
            <v>261000</v>
          </cell>
          <cell r="S14">
            <v>219076</v>
          </cell>
          <cell r="T14">
            <v>471076</v>
          </cell>
          <cell r="U14">
            <v>724076</v>
          </cell>
          <cell r="V14">
            <v>976076</v>
          </cell>
          <cell r="W14">
            <v>1228076</v>
          </cell>
          <cell r="X14">
            <v>1480076</v>
          </cell>
          <cell r="Y14">
            <v>1733076</v>
          </cell>
          <cell r="Z14">
            <v>1985076</v>
          </cell>
          <cell r="AA14">
            <v>2237076</v>
          </cell>
          <cell r="AB14">
            <v>2490076</v>
          </cell>
          <cell r="AC14">
            <v>2742076</v>
          </cell>
          <cell r="AD14">
            <v>3003076</v>
          </cell>
        </row>
        <row r="15">
          <cell r="D15">
            <v>51868</v>
          </cell>
          <cell r="E15">
            <v>45000</v>
          </cell>
          <cell r="F15">
            <v>45000</v>
          </cell>
          <cell r="G15">
            <v>45000</v>
          </cell>
          <cell r="H15">
            <v>45000</v>
          </cell>
          <cell r="I15">
            <v>45000</v>
          </cell>
          <cell r="J15">
            <v>45000</v>
          </cell>
          <cell r="K15">
            <v>45000</v>
          </cell>
          <cell r="L15">
            <v>45000</v>
          </cell>
          <cell r="M15">
            <v>46000</v>
          </cell>
          <cell r="N15">
            <v>45000</v>
          </cell>
          <cell r="O15">
            <v>45000</v>
          </cell>
          <cell r="S15">
            <v>51868</v>
          </cell>
          <cell r="T15">
            <v>96868</v>
          </cell>
          <cell r="U15">
            <v>141868</v>
          </cell>
          <cell r="V15">
            <v>186868</v>
          </cell>
          <cell r="W15">
            <v>231868</v>
          </cell>
          <cell r="X15">
            <v>276868</v>
          </cell>
          <cell r="Y15">
            <v>321868</v>
          </cell>
          <cell r="Z15">
            <v>366868</v>
          </cell>
          <cell r="AA15">
            <v>411868</v>
          </cell>
          <cell r="AB15">
            <v>457868</v>
          </cell>
          <cell r="AC15">
            <v>502868</v>
          </cell>
          <cell r="AD15">
            <v>547868</v>
          </cell>
        </row>
        <row r="16">
          <cell r="D16">
            <v>59637</v>
          </cell>
          <cell r="E16">
            <v>36000</v>
          </cell>
          <cell r="F16">
            <v>36000</v>
          </cell>
          <cell r="G16">
            <v>36000</v>
          </cell>
          <cell r="H16">
            <v>35000</v>
          </cell>
          <cell r="I16">
            <v>36000</v>
          </cell>
          <cell r="J16">
            <v>36000</v>
          </cell>
          <cell r="K16">
            <v>36000</v>
          </cell>
          <cell r="L16">
            <v>35000</v>
          </cell>
          <cell r="M16">
            <v>36000</v>
          </cell>
          <cell r="N16">
            <v>36000</v>
          </cell>
          <cell r="O16">
            <v>35000</v>
          </cell>
          <cell r="S16">
            <v>59637</v>
          </cell>
          <cell r="T16">
            <v>95637</v>
          </cell>
          <cell r="U16">
            <v>131637</v>
          </cell>
          <cell r="V16">
            <v>167637</v>
          </cell>
          <cell r="W16">
            <v>202637</v>
          </cell>
          <cell r="X16">
            <v>238637</v>
          </cell>
          <cell r="Y16">
            <v>274637</v>
          </cell>
          <cell r="Z16">
            <v>310637</v>
          </cell>
          <cell r="AA16">
            <v>345637</v>
          </cell>
          <cell r="AB16">
            <v>381637</v>
          </cell>
          <cell r="AC16">
            <v>417637</v>
          </cell>
          <cell r="AD16">
            <v>452637</v>
          </cell>
        </row>
        <row r="17">
          <cell r="D17">
            <v>6164</v>
          </cell>
          <cell r="E17">
            <v>9000</v>
          </cell>
          <cell r="F17">
            <v>7000</v>
          </cell>
          <cell r="G17">
            <v>8000</v>
          </cell>
          <cell r="H17">
            <v>8000</v>
          </cell>
          <cell r="I17">
            <v>7000</v>
          </cell>
          <cell r="J17">
            <v>8000</v>
          </cell>
          <cell r="K17">
            <v>8000</v>
          </cell>
          <cell r="L17">
            <v>8000</v>
          </cell>
          <cell r="M17">
            <v>7000</v>
          </cell>
          <cell r="N17">
            <v>8000</v>
          </cell>
          <cell r="O17">
            <v>7000</v>
          </cell>
          <cell r="S17">
            <v>6164</v>
          </cell>
          <cell r="T17">
            <v>15164</v>
          </cell>
          <cell r="U17">
            <v>22164</v>
          </cell>
          <cell r="V17">
            <v>30164</v>
          </cell>
          <cell r="W17">
            <v>38164</v>
          </cell>
          <cell r="X17">
            <v>45164</v>
          </cell>
          <cell r="Y17">
            <v>53164</v>
          </cell>
          <cell r="Z17">
            <v>61164</v>
          </cell>
          <cell r="AA17">
            <v>69164</v>
          </cell>
          <cell r="AB17">
            <v>76164</v>
          </cell>
          <cell r="AC17">
            <v>84164</v>
          </cell>
          <cell r="AD17">
            <v>91164</v>
          </cell>
        </row>
        <row r="18">
          <cell r="D18">
            <v>24632</v>
          </cell>
          <cell r="E18">
            <v>52000</v>
          </cell>
          <cell r="F18">
            <v>52000</v>
          </cell>
          <cell r="G18">
            <v>53000</v>
          </cell>
          <cell r="H18">
            <v>53000</v>
          </cell>
          <cell r="I18">
            <v>52000</v>
          </cell>
          <cell r="J18">
            <v>53000</v>
          </cell>
          <cell r="K18">
            <v>53000</v>
          </cell>
          <cell r="L18">
            <v>52000</v>
          </cell>
          <cell r="M18">
            <v>53000</v>
          </cell>
          <cell r="N18">
            <v>52000</v>
          </cell>
          <cell r="O18">
            <v>52000</v>
          </cell>
          <cell r="S18">
            <v>24632</v>
          </cell>
          <cell r="T18">
            <v>76632</v>
          </cell>
          <cell r="U18">
            <v>128632</v>
          </cell>
          <cell r="V18">
            <v>181632</v>
          </cell>
          <cell r="W18">
            <v>234632</v>
          </cell>
          <cell r="X18">
            <v>286632</v>
          </cell>
          <cell r="Y18">
            <v>339632</v>
          </cell>
          <cell r="Z18">
            <v>392632</v>
          </cell>
          <cell r="AA18">
            <v>444632</v>
          </cell>
          <cell r="AB18">
            <v>497632</v>
          </cell>
          <cell r="AC18">
            <v>549632</v>
          </cell>
          <cell r="AD18">
            <v>601632</v>
          </cell>
        </row>
        <row r="19">
          <cell r="D19">
            <v>361377</v>
          </cell>
          <cell r="E19">
            <v>394000</v>
          </cell>
          <cell r="F19">
            <v>393000</v>
          </cell>
          <cell r="G19">
            <v>394000</v>
          </cell>
          <cell r="H19">
            <v>393000</v>
          </cell>
          <cell r="I19">
            <v>392000</v>
          </cell>
          <cell r="J19">
            <v>395000</v>
          </cell>
          <cell r="K19">
            <v>394000</v>
          </cell>
          <cell r="L19">
            <v>392000</v>
          </cell>
          <cell r="M19">
            <v>395000</v>
          </cell>
          <cell r="N19">
            <v>393000</v>
          </cell>
          <cell r="O19">
            <v>400000</v>
          </cell>
          <cell r="S19">
            <v>361377</v>
          </cell>
          <cell r="T19">
            <v>755377</v>
          </cell>
          <cell r="U19">
            <v>1148377</v>
          </cell>
          <cell r="V19">
            <v>1542377</v>
          </cell>
          <cell r="W19">
            <v>1935377</v>
          </cell>
          <cell r="X19">
            <v>2327377</v>
          </cell>
          <cell r="Y19">
            <v>2722377</v>
          </cell>
          <cell r="Z19">
            <v>3116377</v>
          </cell>
          <cell r="AA19">
            <v>3508377</v>
          </cell>
          <cell r="AB19">
            <v>3903377</v>
          </cell>
          <cell r="AC19">
            <v>4296377</v>
          </cell>
          <cell r="AD19">
            <v>4696377</v>
          </cell>
        </row>
        <row r="21">
          <cell r="D21">
            <v>31648</v>
          </cell>
          <cell r="E21">
            <v>30000</v>
          </cell>
          <cell r="F21">
            <v>29000</v>
          </cell>
          <cell r="G21">
            <v>30000</v>
          </cell>
          <cell r="H21">
            <v>29000</v>
          </cell>
          <cell r="I21">
            <v>30000</v>
          </cell>
          <cell r="J21">
            <v>29000</v>
          </cell>
          <cell r="K21">
            <v>29000</v>
          </cell>
          <cell r="L21">
            <v>29000</v>
          </cell>
          <cell r="M21">
            <v>30000</v>
          </cell>
          <cell r="N21">
            <v>30000</v>
          </cell>
          <cell r="O21">
            <v>45000</v>
          </cell>
          <cell r="S21">
            <v>31648</v>
          </cell>
          <cell r="T21">
            <v>61648</v>
          </cell>
          <cell r="U21">
            <v>90648</v>
          </cell>
          <cell r="V21">
            <v>120648</v>
          </cell>
          <cell r="W21">
            <v>149648</v>
          </cell>
          <cell r="X21">
            <v>179648</v>
          </cell>
          <cell r="Y21">
            <v>208648</v>
          </cell>
          <cell r="Z21">
            <v>237648</v>
          </cell>
          <cell r="AA21">
            <v>266648</v>
          </cell>
          <cell r="AB21">
            <v>296648</v>
          </cell>
          <cell r="AC21">
            <v>326648</v>
          </cell>
          <cell r="AD21">
            <v>371648</v>
          </cell>
        </row>
        <row r="22">
          <cell r="D22">
            <v>38117</v>
          </cell>
          <cell r="E22">
            <v>41000</v>
          </cell>
          <cell r="F22">
            <v>41000</v>
          </cell>
          <cell r="G22">
            <v>41000</v>
          </cell>
          <cell r="H22">
            <v>41000</v>
          </cell>
          <cell r="I22">
            <v>41000</v>
          </cell>
          <cell r="J22">
            <v>40000</v>
          </cell>
          <cell r="K22">
            <v>41000</v>
          </cell>
          <cell r="L22">
            <v>41000</v>
          </cell>
          <cell r="M22">
            <v>40000</v>
          </cell>
          <cell r="N22">
            <v>41000</v>
          </cell>
          <cell r="O22">
            <v>50000</v>
          </cell>
          <cell r="S22">
            <v>38117</v>
          </cell>
          <cell r="T22">
            <v>79117</v>
          </cell>
          <cell r="U22">
            <v>120117</v>
          </cell>
          <cell r="V22">
            <v>161117</v>
          </cell>
          <cell r="W22">
            <v>202117</v>
          </cell>
          <cell r="X22">
            <v>243117</v>
          </cell>
          <cell r="Y22">
            <v>283117</v>
          </cell>
          <cell r="Z22">
            <v>324117</v>
          </cell>
          <cell r="AA22">
            <v>365117</v>
          </cell>
          <cell r="AB22">
            <v>405117</v>
          </cell>
          <cell r="AC22">
            <v>446117</v>
          </cell>
          <cell r="AD22">
            <v>496117</v>
          </cell>
        </row>
        <row r="23">
          <cell r="D23">
            <v>7607</v>
          </cell>
          <cell r="E23">
            <v>8000</v>
          </cell>
          <cell r="F23">
            <v>7000</v>
          </cell>
          <cell r="G23">
            <v>8000</v>
          </cell>
          <cell r="H23">
            <v>7000</v>
          </cell>
          <cell r="I23">
            <v>7000</v>
          </cell>
          <cell r="J23">
            <v>7000</v>
          </cell>
          <cell r="K23">
            <v>8000</v>
          </cell>
          <cell r="L23">
            <v>7000</v>
          </cell>
          <cell r="M23">
            <v>7000</v>
          </cell>
          <cell r="N23">
            <v>7000</v>
          </cell>
          <cell r="O23">
            <v>7000</v>
          </cell>
          <cell r="S23">
            <v>7607</v>
          </cell>
          <cell r="T23">
            <v>15607</v>
          </cell>
          <cell r="U23">
            <v>22607</v>
          </cell>
          <cell r="V23">
            <v>30607</v>
          </cell>
          <cell r="W23">
            <v>37607</v>
          </cell>
          <cell r="X23">
            <v>44607</v>
          </cell>
          <cell r="Y23">
            <v>51607</v>
          </cell>
          <cell r="Z23">
            <v>59607</v>
          </cell>
          <cell r="AA23">
            <v>66607</v>
          </cell>
          <cell r="AB23">
            <v>73607</v>
          </cell>
          <cell r="AC23">
            <v>80607</v>
          </cell>
          <cell r="AD23">
            <v>87607</v>
          </cell>
        </row>
        <row r="24">
          <cell r="D24">
            <v>7637</v>
          </cell>
          <cell r="E24">
            <v>7000</v>
          </cell>
          <cell r="F24">
            <v>7000</v>
          </cell>
          <cell r="G24">
            <v>7000</v>
          </cell>
          <cell r="H24">
            <v>7000</v>
          </cell>
          <cell r="I24">
            <v>7000</v>
          </cell>
          <cell r="J24">
            <v>7000</v>
          </cell>
          <cell r="K24">
            <v>7000</v>
          </cell>
          <cell r="L24">
            <v>7000</v>
          </cell>
          <cell r="M24">
            <v>7000</v>
          </cell>
          <cell r="N24">
            <v>7000</v>
          </cell>
          <cell r="O24">
            <v>6000</v>
          </cell>
          <cell r="S24">
            <v>7637</v>
          </cell>
          <cell r="T24">
            <v>14637</v>
          </cell>
          <cell r="U24">
            <v>21637</v>
          </cell>
          <cell r="V24">
            <v>28637</v>
          </cell>
          <cell r="W24">
            <v>35637</v>
          </cell>
          <cell r="X24">
            <v>42637</v>
          </cell>
          <cell r="Y24">
            <v>49637</v>
          </cell>
          <cell r="Z24">
            <v>56637</v>
          </cell>
          <cell r="AA24">
            <v>63637</v>
          </cell>
          <cell r="AB24">
            <v>70637</v>
          </cell>
          <cell r="AC24">
            <v>77637</v>
          </cell>
          <cell r="AD24">
            <v>83637</v>
          </cell>
        </row>
        <row r="25">
          <cell r="D25">
            <v>1991</v>
          </cell>
          <cell r="E25">
            <v>4000</v>
          </cell>
          <cell r="F25">
            <v>3000</v>
          </cell>
          <cell r="G25">
            <v>3000</v>
          </cell>
          <cell r="H25">
            <v>3000</v>
          </cell>
          <cell r="I25">
            <v>3000</v>
          </cell>
          <cell r="J25">
            <v>3000</v>
          </cell>
          <cell r="K25">
            <v>3000</v>
          </cell>
          <cell r="L25">
            <v>3000</v>
          </cell>
          <cell r="M25">
            <v>3000</v>
          </cell>
          <cell r="N25">
            <v>3000</v>
          </cell>
          <cell r="O25">
            <v>4000</v>
          </cell>
          <cell r="S25">
            <v>1991</v>
          </cell>
          <cell r="T25">
            <v>5991</v>
          </cell>
          <cell r="U25">
            <v>8991</v>
          </cell>
          <cell r="V25">
            <v>11991</v>
          </cell>
          <cell r="W25">
            <v>14991</v>
          </cell>
          <cell r="X25">
            <v>17991</v>
          </cell>
          <cell r="Y25">
            <v>20991</v>
          </cell>
          <cell r="Z25">
            <v>23991</v>
          </cell>
          <cell r="AA25">
            <v>26991</v>
          </cell>
          <cell r="AB25">
            <v>29991</v>
          </cell>
          <cell r="AC25">
            <v>32991</v>
          </cell>
          <cell r="AD25">
            <v>36991</v>
          </cell>
        </row>
        <row r="26">
          <cell r="D26">
            <v>6652</v>
          </cell>
          <cell r="E26">
            <v>3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3000</v>
          </cell>
          <cell r="K26">
            <v>2000</v>
          </cell>
          <cell r="L26">
            <v>2000</v>
          </cell>
          <cell r="M26">
            <v>3000</v>
          </cell>
          <cell r="N26">
            <v>2000</v>
          </cell>
          <cell r="O26">
            <v>3000</v>
          </cell>
          <cell r="S26">
            <v>6652</v>
          </cell>
          <cell r="T26">
            <v>9652</v>
          </cell>
          <cell r="U26">
            <v>11652</v>
          </cell>
          <cell r="V26">
            <v>13652</v>
          </cell>
          <cell r="W26">
            <v>15652</v>
          </cell>
          <cell r="X26">
            <v>17652</v>
          </cell>
          <cell r="Y26">
            <v>20652</v>
          </cell>
          <cell r="Z26">
            <v>22652</v>
          </cell>
          <cell r="AA26">
            <v>24652</v>
          </cell>
          <cell r="AB26">
            <v>27652</v>
          </cell>
          <cell r="AC26">
            <v>29652</v>
          </cell>
          <cell r="AD26">
            <v>32652</v>
          </cell>
        </row>
        <row r="27">
          <cell r="D27">
            <v>14265</v>
          </cell>
          <cell r="E27">
            <v>8000</v>
          </cell>
          <cell r="F27">
            <v>9000</v>
          </cell>
          <cell r="G27">
            <v>8000</v>
          </cell>
          <cell r="H27">
            <v>8000</v>
          </cell>
          <cell r="I27">
            <v>8000</v>
          </cell>
          <cell r="J27">
            <v>8000</v>
          </cell>
          <cell r="K27">
            <v>8000</v>
          </cell>
          <cell r="L27">
            <v>8000</v>
          </cell>
          <cell r="M27">
            <v>8000</v>
          </cell>
          <cell r="N27">
            <v>8000</v>
          </cell>
          <cell r="O27">
            <v>9000</v>
          </cell>
          <cell r="S27">
            <v>14265</v>
          </cell>
          <cell r="T27">
            <v>22265</v>
          </cell>
          <cell r="U27">
            <v>31265</v>
          </cell>
          <cell r="V27">
            <v>39265</v>
          </cell>
          <cell r="W27">
            <v>47265</v>
          </cell>
          <cell r="X27">
            <v>55265</v>
          </cell>
          <cell r="Y27">
            <v>63265</v>
          </cell>
          <cell r="Z27">
            <v>71265</v>
          </cell>
          <cell r="AA27">
            <v>79265</v>
          </cell>
          <cell r="AB27">
            <v>87265</v>
          </cell>
          <cell r="AC27">
            <v>95265</v>
          </cell>
          <cell r="AD27">
            <v>104265</v>
          </cell>
        </row>
        <row r="28">
          <cell r="D28">
            <v>29197</v>
          </cell>
          <cell r="E28">
            <v>29000</v>
          </cell>
          <cell r="F28">
            <v>29000</v>
          </cell>
          <cell r="G28">
            <v>29000</v>
          </cell>
          <cell r="H28">
            <v>29000</v>
          </cell>
          <cell r="I28">
            <v>29000</v>
          </cell>
          <cell r="J28">
            <v>29000</v>
          </cell>
          <cell r="K28">
            <v>29000</v>
          </cell>
          <cell r="L28">
            <v>29000</v>
          </cell>
          <cell r="M28">
            <v>29000</v>
          </cell>
          <cell r="N28">
            <v>29000</v>
          </cell>
          <cell r="O28">
            <v>30000</v>
          </cell>
          <cell r="S28">
            <v>29197</v>
          </cell>
          <cell r="T28">
            <v>58197</v>
          </cell>
          <cell r="U28">
            <v>87197</v>
          </cell>
          <cell r="V28">
            <v>116197</v>
          </cell>
          <cell r="W28">
            <v>145197</v>
          </cell>
          <cell r="X28">
            <v>174197</v>
          </cell>
          <cell r="Y28">
            <v>203197</v>
          </cell>
          <cell r="Z28">
            <v>232197</v>
          </cell>
          <cell r="AA28">
            <v>261197</v>
          </cell>
          <cell r="AB28">
            <v>290197</v>
          </cell>
          <cell r="AC28">
            <v>319197</v>
          </cell>
          <cell r="AD28">
            <v>349197</v>
          </cell>
        </row>
        <row r="29">
          <cell r="D29">
            <v>22767</v>
          </cell>
          <cell r="E29">
            <v>22000</v>
          </cell>
          <cell r="F29">
            <v>22000</v>
          </cell>
          <cell r="G29">
            <v>21000</v>
          </cell>
          <cell r="H29">
            <v>22000</v>
          </cell>
          <cell r="I29">
            <v>22000</v>
          </cell>
          <cell r="J29">
            <v>21000</v>
          </cell>
          <cell r="K29">
            <v>22000</v>
          </cell>
          <cell r="L29">
            <v>22000</v>
          </cell>
          <cell r="M29">
            <v>21000</v>
          </cell>
          <cell r="N29">
            <v>22000</v>
          </cell>
          <cell r="O29">
            <v>21000</v>
          </cell>
          <cell r="S29">
            <v>22767</v>
          </cell>
          <cell r="T29">
            <v>44767</v>
          </cell>
          <cell r="U29">
            <v>66767</v>
          </cell>
          <cell r="V29">
            <v>87767</v>
          </cell>
          <cell r="W29">
            <v>109767</v>
          </cell>
          <cell r="X29">
            <v>131767</v>
          </cell>
          <cell r="Y29">
            <v>152767</v>
          </cell>
          <cell r="Z29">
            <v>174767</v>
          </cell>
          <cell r="AA29">
            <v>196767</v>
          </cell>
          <cell r="AB29">
            <v>217767</v>
          </cell>
          <cell r="AC29">
            <v>239767</v>
          </cell>
          <cell r="AD29">
            <v>260767</v>
          </cell>
        </row>
        <row r="30">
          <cell r="D30">
            <v>17527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D31">
            <v>-132802</v>
          </cell>
          <cell r="E31">
            <v>75000</v>
          </cell>
          <cell r="F31">
            <v>76000</v>
          </cell>
          <cell r="G31">
            <v>76000</v>
          </cell>
          <cell r="H31">
            <v>76000</v>
          </cell>
          <cell r="I31">
            <v>75000</v>
          </cell>
          <cell r="J31">
            <v>76000</v>
          </cell>
          <cell r="K31">
            <v>76000</v>
          </cell>
          <cell r="L31">
            <v>75000</v>
          </cell>
          <cell r="M31">
            <v>76000</v>
          </cell>
          <cell r="N31">
            <v>76000</v>
          </cell>
          <cell r="O31">
            <v>76000</v>
          </cell>
          <cell r="S31">
            <v>-132802</v>
          </cell>
          <cell r="T31">
            <v>-57802</v>
          </cell>
          <cell r="U31">
            <v>18198</v>
          </cell>
          <cell r="V31">
            <v>94198</v>
          </cell>
          <cell r="W31">
            <v>170198</v>
          </cell>
          <cell r="X31">
            <v>245198</v>
          </cell>
          <cell r="Y31">
            <v>321198</v>
          </cell>
          <cell r="Z31">
            <v>397198</v>
          </cell>
          <cell r="AA31">
            <v>472198</v>
          </cell>
          <cell r="AB31">
            <v>548198</v>
          </cell>
          <cell r="AC31">
            <v>624198</v>
          </cell>
          <cell r="AD31">
            <v>700198</v>
          </cell>
        </row>
        <row r="32">
          <cell r="D32">
            <v>94517</v>
          </cell>
          <cell r="E32">
            <v>95000</v>
          </cell>
          <cell r="F32">
            <v>95000</v>
          </cell>
          <cell r="G32">
            <v>95000</v>
          </cell>
          <cell r="H32">
            <v>95000</v>
          </cell>
          <cell r="I32">
            <v>95000</v>
          </cell>
          <cell r="J32">
            <v>95000</v>
          </cell>
          <cell r="K32">
            <v>95000</v>
          </cell>
          <cell r="L32">
            <v>95000</v>
          </cell>
          <cell r="M32">
            <v>95000</v>
          </cell>
          <cell r="N32">
            <v>95000</v>
          </cell>
          <cell r="O32">
            <v>96000</v>
          </cell>
          <cell r="S32">
            <v>94517</v>
          </cell>
          <cell r="T32">
            <v>189517</v>
          </cell>
          <cell r="U32">
            <v>284517</v>
          </cell>
          <cell r="V32">
            <v>379517</v>
          </cell>
          <cell r="W32">
            <v>474517</v>
          </cell>
          <cell r="X32">
            <v>569517</v>
          </cell>
          <cell r="Y32">
            <v>664517</v>
          </cell>
          <cell r="Z32">
            <v>759517</v>
          </cell>
          <cell r="AA32">
            <v>854517</v>
          </cell>
          <cell r="AB32">
            <v>949517</v>
          </cell>
          <cell r="AC32">
            <v>1044517</v>
          </cell>
          <cell r="AD32">
            <v>1140517</v>
          </cell>
        </row>
        <row r="33">
          <cell r="D33">
            <v>7000</v>
          </cell>
          <cell r="E33">
            <v>6000</v>
          </cell>
          <cell r="F33">
            <v>6000</v>
          </cell>
          <cell r="G33">
            <v>7000</v>
          </cell>
          <cell r="H33">
            <v>6000</v>
          </cell>
          <cell r="I33">
            <v>6000</v>
          </cell>
          <cell r="J33">
            <v>6000</v>
          </cell>
          <cell r="K33">
            <v>7000</v>
          </cell>
          <cell r="L33">
            <v>6000</v>
          </cell>
          <cell r="M33">
            <v>6000</v>
          </cell>
          <cell r="N33">
            <v>6000</v>
          </cell>
          <cell r="O33">
            <v>7000</v>
          </cell>
          <cell r="S33">
            <v>0</v>
          </cell>
          <cell r="T33">
            <v>6000</v>
          </cell>
          <cell r="U33">
            <v>12000</v>
          </cell>
          <cell r="V33">
            <v>19000</v>
          </cell>
          <cell r="W33">
            <v>25000</v>
          </cell>
          <cell r="X33">
            <v>31000</v>
          </cell>
          <cell r="Y33">
            <v>37000</v>
          </cell>
          <cell r="Z33">
            <v>44000</v>
          </cell>
          <cell r="AA33">
            <v>50000</v>
          </cell>
          <cell r="AB33">
            <v>56000</v>
          </cell>
          <cell r="AC33">
            <v>62000</v>
          </cell>
          <cell r="AD33">
            <v>69000</v>
          </cell>
        </row>
        <row r="34">
          <cell r="D34">
            <v>32504</v>
          </cell>
          <cell r="E34">
            <v>32000</v>
          </cell>
          <cell r="F34">
            <v>32000</v>
          </cell>
          <cell r="G34">
            <v>32000</v>
          </cell>
          <cell r="H34">
            <v>32000</v>
          </cell>
          <cell r="I34">
            <v>32000</v>
          </cell>
          <cell r="J34">
            <v>32000</v>
          </cell>
          <cell r="K34">
            <v>32000</v>
          </cell>
          <cell r="L34">
            <v>32000</v>
          </cell>
          <cell r="M34">
            <v>32000</v>
          </cell>
          <cell r="N34">
            <v>32000</v>
          </cell>
          <cell r="O34">
            <v>32000</v>
          </cell>
          <cell r="S34">
            <v>32504</v>
          </cell>
          <cell r="T34">
            <v>64504</v>
          </cell>
          <cell r="U34">
            <v>96504</v>
          </cell>
          <cell r="V34">
            <v>128504</v>
          </cell>
          <cell r="W34">
            <v>160504</v>
          </cell>
          <cell r="X34">
            <v>192504</v>
          </cell>
          <cell r="Y34">
            <v>224504</v>
          </cell>
          <cell r="Z34">
            <v>256504</v>
          </cell>
          <cell r="AA34">
            <v>288504</v>
          </cell>
          <cell r="AB34">
            <v>320504</v>
          </cell>
          <cell r="AC34">
            <v>352504</v>
          </cell>
          <cell r="AD34">
            <v>384504</v>
          </cell>
        </row>
        <row r="35">
          <cell r="D35">
            <v>3810</v>
          </cell>
          <cell r="E35">
            <v>12000</v>
          </cell>
          <cell r="F35">
            <v>11000</v>
          </cell>
          <cell r="G35">
            <v>12000</v>
          </cell>
          <cell r="H35">
            <v>12000</v>
          </cell>
          <cell r="I35">
            <v>12000</v>
          </cell>
          <cell r="J35">
            <v>12000</v>
          </cell>
          <cell r="K35">
            <v>12000</v>
          </cell>
          <cell r="L35">
            <v>12000</v>
          </cell>
          <cell r="M35">
            <v>11000</v>
          </cell>
          <cell r="N35">
            <v>11000</v>
          </cell>
          <cell r="O35">
            <v>11000</v>
          </cell>
          <cell r="S35">
            <v>3810</v>
          </cell>
          <cell r="T35">
            <v>15810</v>
          </cell>
          <cell r="U35">
            <v>26810</v>
          </cell>
          <cell r="V35">
            <v>38810</v>
          </cell>
          <cell r="W35">
            <v>50810</v>
          </cell>
          <cell r="X35">
            <v>62810</v>
          </cell>
          <cell r="Y35">
            <v>74810</v>
          </cell>
          <cell r="Z35">
            <v>86810</v>
          </cell>
          <cell r="AA35">
            <v>98810</v>
          </cell>
          <cell r="AB35">
            <v>109810</v>
          </cell>
          <cell r="AC35">
            <v>120810</v>
          </cell>
          <cell r="AD35">
            <v>131810</v>
          </cell>
        </row>
        <row r="36">
          <cell r="D36">
            <v>5879</v>
          </cell>
          <cell r="E36">
            <v>3000</v>
          </cell>
          <cell r="F36">
            <v>4000</v>
          </cell>
          <cell r="G36">
            <v>3000</v>
          </cell>
          <cell r="H36">
            <v>4000</v>
          </cell>
          <cell r="I36">
            <v>3000</v>
          </cell>
          <cell r="J36">
            <v>4000</v>
          </cell>
          <cell r="K36">
            <v>4000</v>
          </cell>
          <cell r="L36">
            <v>4000</v>
          </cell>
          <cell r="M36">
            <v>4000</v>
          </cell>
          <cell r="N36">
            <v>4000</v>
          </cell>
          <cell r="O36">
            <v>4000</v>
          </cell>
          <cell r="S36">
            <v>5879</v>
          </cell>
          <cell r="T36">
            <v>8879</v>
          </cell>
          <cell r="U36">
            <v>12879</v>
          </cell>
          <cell r="V36">
            <v>15879</v>
          </cell>
          <cell r="W36">
            <v>19879</v>
          </cell>
          <cell r="X36">
            <v>22879</v>
          </cell>
          <cell r="Y36">
            <v>26879</v>
          </cell>
          <cell r="Z36">
            <v>30879</v>
          </cell>
          <cell r="AA36">
            <v>34879</v>
          </cell>
          <cell r="AB36">
            <v>38879</v>
          </cell>
          <cell r="AC36">
            <v>42879</v>
          </cell>
          <cell r="AD36">
            <v>46879</v>
          </cell>
        </row>
        <row r="37">
          <cell r="D37">
            <v>220883</v>
          </cell>
          <cell r="E37">
            <v>-5000</v>
          </cell>
          <cell r="F37">
            <v>-5000</v>
          </cell>
          <cell r="G37">
            <v>-6000</v>
          </cell>
          <cell r="H37">
            <v>-6000</v>
          </cell>
          <cell r="I37">
            <v>-6000</v>
          </cell>
          <cell r="J37">
            <v>-6000</v>
          </cell>
          <cell r="K37">
            <v>-6000</v>
          </cell>
          <cell r="L37">
            <v>-6000</v>
          </cell>
          <cell r="M37">
            <v>-5000</v>
          </cell>
          <cell r="N37">
            <v>-6000</v>
          </cell>
          <cell r="O37">
            <v>-5000</v>
          </cell>
          <cell r="S37">
            <v>220883</v>
          </cell>
          <cell r="T37">
            <v>215883</v>
          </cell>
          <cell r="U37">
            <v>210883</v>
          </cell>
          <cell r="V37">
            <v>204883</v>
          </cell>
          <cell r="W37">
            <v>198883</v>
          </cell>
          <cell r="X37">
            <v>192883</v>
          </cell>
          <cell r="Y37">
            <v>186883</v>
          </cell>
          <cell r="Z37">
            <v>180883</v>
          </cell>
          <cell r="AA37">
            <v>174883</v>
          </cell>
          <cell r="AB37">
            <v>169883</v>
          </cell>
          <cell r="AC37">
            <v>163883</v>
          </cell>
          <cell r="AD37">
            <v>158883</v>
          </cell>
        </row>
        <row r="38">
          <cell r="D38">
            <v>746049</v>
          </cell>
          <cell r="E38">
            <v>764000</v>
          </cell>
          <cell r="F38">
            <v>761000</v>
          </cell>
          <cell r="G38">
            <v>762000</v>
          </cell>
          <cell r="H38">
            <v>760000</v>
          </cell>
          <cell r="I38">
            <v>758000</v>
          </cell>
          <cell r="J38">
            <v>761000</v>
          </cell>
          <cell r="K38">
            <v>763000</v>
          </cell>
          <cell r="L38">
            <v>758000</v>
          </cell>
          <cell r="M38">
            <v>762000</v>
          </cell>
          <cell r="N38">
            <v>760000</v>
          </cell>
          <cell r="O38">
            <v>796000</v>
          </cell>
          <cell r="S38">
            <v>746049</v>
          </cell>
          <cell r="T38">
            <v>1510049</v>
          </cell>
          <cell r="U38">
            <v>2271049</v>
          </cell>
          <cell r="V38">
            <v>3033049</v>
          </cell>
          <cell r="W38">
            <v>3793049</v>
          </cell>
          <cell r="X38">
            <v>4551049</v>
          </cell>
          <cell r="Y38">
            <v>5312049</v>
          </cell>
          <cell r="Z38">
            <v>6075049</v>
          </cell>
          <cell r="AA38">
            <v>6833049</v>
          </cell>
          <cell r="AB38">
            <v>7595049</v>
          </cell>
          <cell r="AC38">
            <v>8355049</v>
          </cell>
          <cell r="AD38">
            <v>9151049</v>
          </cell>
        </row>
        <row r="40">
          <cell r="D40">
            <v>116863</v>
          </cell>
          <cell r="E40">
            <v>135000</v>
          </cell>
          <cell r="F40">
            <v>135000</v>
          </cell>
          <cell r="G40">
            <v>134000</v>
          </cell>
          <cell r="H40">
            <v>135000</v>
          </cell>
          <cell r="I40">
            <v>135000</v>
          </cell>
          <cell r="J40">
            <v>135000</v>
          </cell>
          <cell r="K40">
            <v>135000</v>
          </cell>
          <cell r="L40">
            <v>135000</v>
          </cell>
          <cell r="M40">
            <v>135000</v>
          </cell>
          <cell r="N40">
            <v>134000</v>
          </cell>
          <cell r="O40">
            <v>135000</v>
          </cell>
          <cell r="S40">
            <v>116863</v>
          </cell>
          <cell r="T40">
            <v>251863</v>
          </cell>
          <cell r="U40">
            <v>386863</v>
          </cell>
          <cell r="V40">
            <v>520863</v>
          </cell>
          <cell r="W40">
            <v>655863</v>
          </cell>
          <cell r="X40">
            <v>790863</v>
          </cell>
          <cell r="Y40">
            <v>925863</v>
          </cell>
          <cell r="Z40">
            <v>1060863</v>
          </cell>
          <cell r="AA40">
            <v>1195863</v>
          </cell>
          <cell r="AB40">
            <v>1330863</v>
          </cell>
          <cell r="AC40">
            <v>1464863</v>
          </cell>
          <cell r="AD40">
            <v>1599863</v>
          </cell>
        </row>
        <row r="41">
          <cell r="D41">
            <v>862912</v>
          </cell>
          <cell r="E41">
            <v>899000</v>
          </cell>
          <cell r="F41">
            <v>896000</v>
          </cell>
          <cell r="G41">
            <v>896000</v>
          </cell>
          <cell r="H41">
            <v>895000</v>
          </cell>
          <cell r="I41">
            <v>893000</v>
          </cell>
          <cell r="J41">
            <v>896000</v>
          </cell>
          <cell r="K41">
            <v>898000</v>
          </cell>
          <cell r="L41">
            <v>893000</v>
          </cell>
          <cell r="M41">
            <v>897000</v>
          </cell>
          <cell r="N41">
            <v>894000</v>
          </cell>
          <cell r="O41">
            <v>931000</v>
          </cell>
          <cell r="S41">
            <v>862912</v>
          </cell>
          <cell r="T41">
            <v>1761912</v>
          </cell>
          <cell r="U41">
            <v>2657912</v>
          </cell>
          <cell r="V41">
            <v>3553912</v>
          </cell>
          <cell r="W41">
            <v>4448912</v>
          </cell>
          <cell r="X41">
            <v>5341912</v>
          </cell>
          <cell r="Y41">
            <v>6237912</v>
          </cell>
          <cell r="Z41">
            <v>7135912</v>
          </cell>
          <cell r="AA41">
            <v>8028912</v>
          </cell>
          <cell r="AB41">
            <v>8925912</v>
          </cell>
          <cell r="AC41">
            <v>9819912</v>
          </cell>
          <cell r="AD41">
            <v>10750912</v>
          </cell>
        </row>
        <row r="42">
          <cell r="D42">
            <v>90770</v>
          </cell>
          <cell r="E42">
            <v>51000</v>
          </cell>
          <cell r="F42">
            <v>61000</v>
          </cell>
          <cell r="G42">
            <v>84000</v>
          </cell>
          <cell r="H42">
            <v>105000</v>
          </cell>
          <cell r="I42">
            <v>129000</v>
          </cell>
          <cell r="J42">
            <v>141000</v>
          </cell>
          <cell r="K42">
            <v>160000</v>
          </cell>
          <cell r="L42">
            <v>182000</v>
          </cell>
          <cell r="M42">
            <v>201000</v>
          </cell>
          <cell r="N42">
            <v>228000</v>
          </cell>
          <cell r="O42">
            <v>223500</v>
          </cell>
          <cell r="S42">
            <v>90770</v>
          </cell>
          <cell r="T42">
            <v>141770</v>
          </cell>
          <cell r="U42">
            <v>202770</v>
          </cell>
          <cell r="V42">
            <v>286770</v>
          </cell>
          <cell r="W42">
            <v>391770</v>
          </cell>
          <cell r="X42">
            <v>520770</v>
          </cell>
          <cell r="Y42">
            <v>661770</v>
          </cell>
          <cell r="Z42">
            <v>821770</v>
          </cell>
          <cell r="AA42">
            <v>1003770</v>
          </cell>
          <cell r="AB42">
            <v>1204770</v>
          </cell>
          <cell r="AC42">
            <v>1432770</v>
          </cell>
          <cell r="AD42">
            <v>1656270</v>
          </cell>
        </row>
        <row r="44">
          <cell r="D44">
            <v>113297</v>
          </cell>
          <cell r="E44">
            <v>102000</v>
          </cell>
          <cell r="F44">
            <v>101000</v>
          </cell>
          <cell r="G44">
            <v>101000</v>
          </cell>
          <cell r="H44">
            <v>101000</v>
          </cell>
          <cell r="I44">
            <v>101000</v>
          </cell>
          <cell r="J44">
            <v>101000</v>
          </cell>
          <cell r="K44">
            <v>101000</v>
          </cell>
          <cell r="L44">
            <v>101000</v>
          </cell>
          <cell r="M44">
            <v>101000</v>
          </cell>
          <cell r="N44">
            <v>102000</v>
          </cell>
          <cell r="O44">
            <v>102000</v>
          </cell>
          <cell r="S44">
            <v>113297</v>
          </cell>
          <cell r="T44">
            <v>215297</v>
          </cell>
          <cell r="U44">
            <v>316297</v>
          </cell>
          <cell r="V44">
            <v>417297</v>
          </cell>
          <cell r="W44">
            <v>518297</v>
          </cell>
          <cell r="X44">
            <v>619297</v>
          </cell>
          <cell r="Y44">
            <v>720297</v>
          </cell>
          <cell r="Z44">
            <v>821297</v>
          </cell>
          <cell r="AA44">
            <v>922297</v>
          </cell>
          <cell r="AB44">
            <v>1023297</v>
          </cell>
          <cell r="AC44">
            <v>1125297</v>
          </cell>
          <cell r="AD44">
            <v>1227297</v>
          </cell>
        </row>
        <row r="45">
          <cell r="D45">
            <v>976209</v>
          </cell>
          <cell r="E45">
            <v>1001000</v>
          </cell>
          <cell r="F45">
            <v>997000</v>
          </cell>
          <cell r="G45">
            <v>997000</v>
          </cell>
          <cell r="H45">
            <v>996000</v>
          </cell>
          <cell r="I45">
            <v>994000</v>
          </cell>
          <cell r="J45">
            <v>997000</v>
          </cell>
          <cell r="K45">
            <v>999000</v>
          </cell>
          <cell r="L45">
            <v>994000</v>
          </cell>
          <cell r="M45">
            <v>998000</v>
          </cell>
          <cell r="N45">
            <v>996000</v>
          </cell>
          <cell r="O45">
            <v>1033000</v>
          </cell>
          <cell r="S45">
            <v>976209</v>
          </cell>
          <cell r="T45">
            <v>1977209</v>
          </cell>
          <cell r="U45">
            <v>2974209</v>
          </cell>
          <cell r="V45">
            <v>3971209</v>
          </cell>
          <cell r="W45">
            <v>4967209</v>
          </cell>
          <cell r="X45">
            <v>5961209</v>
          </cell>
          <cell r="Y45">
            <v>6958209</v>
          </cell>
          <cell r="Z45">
            <v>7957209</v>
          </cell>
          <cell r="AA45">
            <v>8951209</v>
          </cell>
          <cell r="AB45">
            <v>9949209</v>
          </cell>
          <cell r="AC45">
            <v>10945209</v>
          </cell>
          <cell r="AD45">
            <v>11978209</v>
          </cell>
        </row>
        <row r="46">
          <cell r="D46">
            <v>-22527</v>
          </cell>
          <cell r="E46">
            <v>-51000</v>
          </cell>
          <cell r="F46">
            <v>-40000</v>
          </cell>
          <cell r="G46">
            <v>-17000</v>
          </cell>
          <cell r="H46">
            <v>4000</v>
          </cell>
          <cell r="I46">
            <v>28000</v>
          </cell>
          <cell r="J46">
            <v>40000</v>
          </cell>
          <cell r="K46">
            <v>59000</v>
          </cell>
          <cell r="L46">
            <v>81000</v>
          </cell>
          <cell r="M46">
            <v>100000</v>
          </cell>
          <cell r="N46">
            <v>126000</v>
          </cell>
          <cell r="O46">
            <v>121500</v>
          </cell>
          <cell r="S46">
            <v>-22527</v>
          </cell>
          <cell r="T46">
            <v>-73527</v>
          </cell>
          <cell r="U46">
            <v>-113527</v>
          </cell>
          <cell r="V46">
            <v>-130527</v>
          </cell>
          <cell r="W46">
            <v>-126527</v>
          </cell>
          <cell r="X46">
            <v>-98527</v>
          </cell>
          <cell r="Y46">
            <v>-58527</v>
          </cell>
          <cell r="Z46">
            <v>473</v>
          </cell>
          <cell r="AA46">
            <v>81473</v>
          </cell>
          <cell r="AB46">
            <v>181473</v>
          </cell>
          <cell r="AC46">
            <v>307473</v>
          </cell>
          <cell r="AD46">
            <v>428973</v>
          </cell>
        </row>
        <row r="47">
          <cell r="D47"/>
          <cell r="E47"/>
          <cell r="F47"/>
          <cell r="G47"/>
          <cell r="H47">
            <v>4.0000000000000001E-3</v>
          </cell>
          <cell r="I47"/>
          <cell r="J47"/>
          <cell r="K47">
            <v>1.8307403092941606E-2</v>
          </cell>
          <cell r="L47">
            <v>8.9332739544124434E-3</v>
          </cell>
          <cell r="M47">
            <v>8.4099892603878845E-3</v>
          </cell>
          <cell r="N47">
            <v>3.0944398657348458E-3</v>
          </cell>
          <cell r="O47">
            <v>7.774888392402951E-3</v>
          </cell>
          <cell r="S47"/>
          <cell r="T47"/>
          <cell r="U47"/>
          <cell r="V47"/>
          <cell r="W47"/>
          <cell r="X47"/>
          <cell r="Y47"/>
          <cell r="Z47">
            <v>5.9439419670200444E-5</v>
          </cell>
          <cell r="AA47">
            <v>9.0198016491668809E-3</v>
          </cell>
          <cell r="AB47">
            <v>1.7913206633077616E-2</v>
          </cell>
          <cell r="AC47">
            <v>2.7324419191798007E-2</v>
          </cell>
          <cell r="AD47">
            <v>3.4574571405497238E-2</v>
          </cell>
        </row>
      </sheetData>
      <sheetData sheetId="4" refreshError="1">
        <row r="1">
          <cell r="D1" t="str">
            <v>FirstCall Buyside - 1999 Latest Estimate Versus Plan</v>
          </cell>
        </row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D7">
            <v>504000</v>
          </cell>
          <cell r="E7">
            <v>505000</v>
          </cell>
          <cell r="F7">
            <v>510000</v>
          </cell>
          <cell r="G7">
            <v>528000</v>
          </cell>
          <cell r="H7">
            <v>544000</v>
          </cell>
          <cell r="I7">
            <v>562000</v>
          </cell>
          <cell r="J7">
            <v>574000</v>
          </cell>
          <cell r="K7">
            <v>592000</v>
          </cell>
          <cell r="L7">
            <v>606000</v>
          </cell>
          <cell r="M7">
            <v>626000</v>
          </cell>
          <cell r="N7">
            <v>641000</v>
          </cell>
          <cell r="O7">
            <v>657000</v>
          </cell>
          <cell r="S7">
            <v>504000</v>
          </cell>
          <cell r="T7">
            <v>1009000</v>
          </cell>
          <cell r="U7">
            <v>1519000</v>
          </cell>
          <cell r="V7">
            <v>2047000</v>
          </cell>
          <cell r="W7">
            <v>2591000</v>
          </cell>
          <cell r="X7">
            <v>3153000</v>
          </cell>
          <cell r="Y7">
            <v>3727000</v>
          </cell>
          <cell r="Z7">
            <v>4319000</v>
          </cell>
          <cell r="AA7">
            <v>4925000</v>
          </cell>
          <cell r="AB7">
            <v>5551000</v>
          </cell>
          <cell r="AC7">
            <v>6192000</v>
          </cell>
          <cell r="AD7">
            <v>684900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D9">
            <v>271000</v>
          </cell>
          <cell r="E9">
            <v>243000</v>
          </cell>
          <cell r="F9">
            <v>240000</v>
          </cell>
          <cell r="G9">
            <v>240000</v>
          </cell>
          <cell r="H9">
            <v>240000</v>
          </cell>
          <cell r="I9">
            <v>240000</v>
          </cell>
          <cell r="J9">
            <v>239000</v>
          </cell>
          <cell r="K9">
            <v>239000</v>
          </cell>
          <cell r="L9">
            <v>239000</v>
          </cell>
          <cell r="M9">
            <v>236000</v>
          </cell>
          <cell r="N9">
            <v>236000</v>
          </cell>
          <cell r="O9">
            <v>242000</v>
          </cell>
          <cell r="S9">
            <v>271000</v>
          </cell>
          <cell r="T9">
            <v>514000</v>
          </cell>
          <cell r="U9">
            <v>754000</v>
          </cell>
          <cell r="V9">
            <v>994000</v>
          </cell>
          <cell r="W9">
            <v>1234000</v>
          </cell>
          <cell r="X9">
            <v>1474000</v>
          </cell>
          <cell r="Y9">
            <v>1713000</v>
          </cell>
          <cell r="Z9">
            <v>1952000</v>
          </cell>
          <cell r="AA9">
            <v>2191000</v>
          </cell>
          <cell r="AB9">
            <v>2427000</v>
          </cell>
          <cell r="AC9">
            <v>2663000</v>
          </cell>
          <cell r="AD9">
            <v>2905000</v>
          </cell>
        </row>
        <row r="10">
          <cell r="D10">
            <v>199000</v>
          </cell>
          <cell r="E10">
            <v>202000</v>
          </cell>
          <cell r="F10">
            <v>207000</v>
          </cell>
          <cell r="G10">
            <v>212000</v>
          </cell>
          <cell r="H10">
            <v>216000</v>
          </cell>
          <cell r="I10">
            <v>220000</v>
          </cell>
          <cell r="J10">
            <v>224000</v>
          </cell>
          <cell r="K10">
            <v>227000</v>
          </cell>
          <cell r="L10">
            <v>230000</v>
          </cell>
          <cell r="M10">
            <v>236000</v>
          </cell>
          <cell r="N10">
            <v>239000</v>
          </cell>
          <cell r="O10">
            <v>241000</v>
          </cell>
          <cell r="S10">
            <v>199000</v>
          </cell>
          <cell r="T10">
            <v>401000</v>
          </cell>
          <cell r="U10">
            <v>608000</v>
          </cell>
          <cell r="V10">
            <v>820000</v>
          </cell>
          <cell r="W10">
            <v>1036000</v>
          </cell>
          <cell r="X10">
            <v>1256000</v>
          </cell>
          <cell r="Y10">
            <v>1480000</v>
          </cell>
          <cell r="Z10">
            <v>1707000</v>
          </cell>
          <cell r="AA10">
            <v>1937000</v>
          </cell>
          <cell r="AB10">
            <v>2173000</v>
          </cell>
          <cell r="AC10">
            <v>2412000</v>
          </cell>
          <cell r="AD10">
            <v>265300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974000</v>
          </cell>
          <cell r="E12">
            <v>950000</v>
          </cell>
          <cell r="F12">
            <v>957000</v>
          </cell>
          <cell r="G12">
            <v>980000</v>
          </cell>
          <cell r="H12">
            <v>1000000</v>
          </cell>
          <cell r="I12">
            <v>1022000</v>
          </cell>
          <cell r="J12">
            <v>1037000</v>
          </cell>
          <cell r="K12">
            <v>1058000</v>
          </cell>
          <cell r="L12">
            <v>1075000</v>
          </cell>
          <cell r="M12">
            <v>1098000</v>
          </cell>
          <cell r="N12">
            <v>1116000</v>
          </cell>
          <cell r="O12">
            <v>1140000</v>
          </cell>
          <cell r="S12">
            <v>974000</v>
          </cell>
          <cell r="T12">
            <v>1924000</v>
          </cell>
          <cell r="U12">
            <v>2881000</v>
          </cell>
          <cell r="V12">
            <v>3861000</v>
          </cell>
          <cell r="W12">
            <v>4861000</v>
          </cell>
          <cell r="X12">
            <v>5883000</v>
          </cell>
          <cell r="Y12">
            <v>6920000</v>
          </cell>
          <cell r="Z12">
            <v>7978000</v>
          </cell>
          <cell r="AA12">
            <v>9053000</v>
          </cell>
          <cell r="AB12">
            <v>10151000</v>
          </cell>
          <cell r="AC12">
            <v>11267000</v>
          </cell>
          <cell r="AD12">
            <v>12407000</v>
          </cell>
        </row>
        <row r="14">
          <cell r="D14">
            <v>253000</v>
          </cell>
          <cell r="E14">
            <v>252000</v>
          </cell>
          <cell r="F14">
            <v>253000</v>
          </cell>
          <cell r="G14">
            <v>252000</v>
          </cell>
          <cell r="H14">
            <v>252000</v>
          </cell>
          <cell r="I14">
            <v>252000</v>
          </cell>
          <cell r="J14">
            <v>253000</v>
          </cell>
          <cell r="K14">
            <v>252000</v>
          </cell>
          <cell r="L14">
            <v>252000</v>
          </cell>
          <cell r="M14">
            <v>253000</v>
          </cell>
          <cell r="N14">
            <v>252000</v>
          </cell>
          <cell r="O14">
            <v>252000</v>
          </cell>
          <cell r="S14">
            <v>253000</v>
          </cell>
          <cell r="T14">
            <v>505000</v>
          </cell>
          <cell r="U14">
            <v>758000</v>
          </cell>
          <cell r="V14">
            <v>1010000</v>
          </cell>
          <cell r="W14">
            <v>1262000</v>
          </cell>
          <cell r="X14">
            <v>1514000</v>
          </cell>
          <cell r="Y14">
            <v>1767000</v>
          </cell>
          <cell r="Z14">
            <v>2019000</v>
          </cell>
          <cell r="AA14">
            <v>2271000</v>
          </cell>
          <cell r="AB14">
            <v>2524000</v>
          </cell>
          <cell r="AC14">
            <v>2776000</v>
          </cell>
          <cell r="AD14">
            <v>3028000</v>
          </cell>
        </row>
        <row r="15">
          <cell r="D15">
            <v>46000</v>
          </cell>
          <cell r="E15">
            <v>45000</v>
          </cell>
          <cell r="F15">
            <v>45000</v>
          </cell>
          <cell r="G15">
            <v>45000</v>
          </cell>
          <cell r="H15">
            <v>45000</v>
          </cell>
          <cell r="I15">
            <v>45000</v>
          </cell>
          <cell r="J15">
            <v>45000</v>
          </cell>
          <cell r="K15">
            <v>45000</v>
          </cell>
          <cell r="L15">
            <v>45000</v>
          </cell>
          <cell r="M15">
            <v>46000</v>
          </cell>
          <cell r="N15">
            <v>45000</v>
          </cell>
          <cell r="O15">
            <v>45000</v>
          </cell>
          <cell r="S15">
            <v>46000</v>
          </cell>
          <cell r="T15">
            <v>91000</v>
          </cell>
          <cell r="U15">
            <v>136000</v>
          </cell>
          <cell r="V15">
            <v>181000</v>
          </cell>
          <cell r="W15">
            <v>226000</v>
          </cell>
          <cell r="X15">
            <v>271000</v>
          </cell>
          <cell r="Y15">
            <v>316000</v>
          </cell>
          <cell r="Z15">
            <v>361000</v>
          </cell>
          <cell r="AA15">
            <v>406000</v>
          </cell>
          <cell r="AB15">
            <v>452000</v>
          </cell>
          <cell r="AC15">
            <v>497000</v>
          </cell>
          <cell r="AD15">
            <v>542000</v>
          </cell>
        </row>
        <row r="16">
          <cell r="D16">
            <v>35000</v>
          </cell>
          <cell r="E16">
            <v>36000</v>
          </cell>
          <cell r="F16">
            <v>36000</v>
          </cell>
          <cell r="G16">
            <v>36000</v>
          </cell>
          <cell r="H16">
            <v>35000</v>
          </cell>
          <cell r="I16">
            <v>36000</v>
          </cell>
          <cell r="J16">
            <v>36000</v>
          </cell>
          <cell r="K16">
            <v>36000</v>
          </cell>
          <cell r="L16">
            <v>35000</v>
          </cell>
          <cell r="M16">
            <v>36000</v>
          </cell>
          <cell r="N16">
            <v>36000</v>
          </cell>
          <cell r="O16">
            <v>35000</v>
          </cell>
          <cell r="S16">
            <v>35000</v>
          </cell>
          <cell r="T16">
            <v>71000</v>
          </cell>
          <cell r="U16">
            <v>107000</v>
          </cell>
          <cell r="V16">
            <v>143000</v>
          </cell>
          <cell r="W16">
            <v>178000</v>
          </cell>
          <cell r="X16">
            <v>214000</v>
          </cell>
          <cell r="Y16">
            <v>250000</v>
          </cell>
          <cell r="Z16">
            <v>286000</v>
          </cell>
          <cell r="AA16">
            <v>321000</v>
          </cell>
          <cell r="AB16">
            <v>357000</v>
          </cell>
          <cell r="AC16">
            <v>393000</v>
          </cell>
          <cell r="AD16">
            <v>428000</v>
          </cell>
        </row>
        <row r="17">
          <cell r="D17">
            <v>9000</v>
          </cell>
          <cell r="E17">
            <v>9000</v>
          </cell>
          <cell r="F17">
            <v>7000</v>
          </cell>
          <cell r="G17">
            <v>8000</v>
          </cell>
          <cell r="H17">
            <v>8000</v>
          </cell>
          <cell r="I17">
            <v>7000</v>
          </cell>
          <cell r="J17">
            <v>8000</v>
          </cell>
          <cell r="K17">
            <v>8000</v>
          </cell>
          <cell r="L17">
            <v>8000</v>
          </cell>
          <cell r="M17">
            <v>7000</v>
          </cell>
          <cell r="N17">
            <v>8000</v>
          </cell>
          <cell r="O17">
            <v>7000</v>
          </cell>
          <cell r="S17">
            <v>9000</v>
          </cell>
          <cell r="T17">
            <v>18000</v>
          </cell>
          <cell r="U17">
            <v>25000</v>
          </cell>
          <cell r="V17">
            <v>33000</v>
          </cell>
          <cell r="W17">
            <v>41000</v>
          </cell>
          <cell r="X17">
            <v>48000</v>
          </cell>
          <cell r="Y17">
            <v>56000</v>
          </cell>
          <cell r="Z17">
            <v>64000</v>
          </cell>
          <cell r="AA17">
            <v>72000</v>
          </cell>
          <cell r="AB17">
            <v>79000</v>
          </cell>
          <cell r="AC17">
            <v>87000</v>
          </cell>
          <cell r="AD17">
            <v>94000</v>
          </cell>
        </row>
        <row r="18">
          <cell r="D18">
            <v>53000</v>
          </cell>
          <cell r="E18">
            <v>52000</v>
          </cell>
          <cell r="F18">
            <v>52000</v>
          </cell>
          <cell r="G18">
            <v>53000</v>
          </cell>
          <cell r="H18">
            <v>53000</v>
          </cell>
          <cell r="I18">
            <v>52000</v>
          </cell>
          <cell r="J18">
            <v>53000</v>
          </cell>
          <cell r="K18">
            <v>53000</v>
          </cell>
          <cell r="L18">
            <v>52000</v>
          </cell>
          <cell r="M18">
            <v>53000</v>
          </cell>
          <cell r="N18">
            <v>52000</v>
          </cell>
          <cell r="O18">
            <v>52000</v>
          </cell>
          <cell r="S18">
            <v>53000</v>
          </cell>
          <cell r="T18">
            <v>105000</v>
          </cell>
          <cell r="U18">
            <v>157000</v>
          </cell>
          <cell r="V18">
            <v>210000</v>
          </cell>
          <cell r="W18">
            <v>263000</v>
          </cell>
          <cell r="X18">
            <v>315000</v>
          </cell>
          <cell r="Y18">
            <v>368000</v>
          </cell>
          <cell r="Z18">
            <v>421000</v>
          </cell>
          <cell r="AA18">
            <v>473000</v>
          </cell>
          <cell r="AB18">
            <v>526000</v>
          </cell>
          <cell r="AC18">
            <v>578000</v>
          </cell>
          <cell r="AD18">
            <v>630000</v>
          </cell>
        </row>
        <row r="19">
          <cell r="D19">
            <v>396000</v>
          </cell>
          <cell r="E19">
            <v>394000</v>
          </cell>
          <cell r="F19">
            <v>393000</v>
          </cell>
          <cell r="G19">
            <v>394000</v>
          </cell>
          <cell r="H19">
            <v>393000</v>
          </cell>
          <cell r="I19">
            <v>392000</v>
          </cell>
          <cell r="J19">
            <v>395000</v>
          </cell>
          <cell r="K19">
            <v>394000</v>
          </cell>
          <cell r="L19">
            <v>392000</v>
          </cell>
          <cell r="M19">
            <v>395000</v>
          </cell>
          <cell r="N19">
            <v>393000</v>
          </cell>
          <cell r="O19">
            <v>391000</v>
          </cell>
          <cell r="S19">
            <v>396000</v>
          </cell>
          <cell r="T19">
            <v>790000</v>
          </cell>
          <cell r="U19">
            <v>1183000</v>
          </cell>
          <cell r="V19">
            <v>1577000</v>
          </cell>
          <cell r="W19">
            <v>1970000</v>
          </cell>
          <cell r="X19">
            <v>2362000</v>
          </cell>
          <cell r="Y19">
            <v>2757000</v>
          </cell>
          <cell r="Z19">
            <v>3151000</v>
          </cell>
          <cell r="AA19">
            <v>3543000</v>
          </cell>
          <cell r="AB19">
            <v>3938000</v>
          </cell>
          <cell r="AC19">
            <v>4331000</v>
          </cell>
          <cell r="AD19">
            <v>4722000</v>
          </cell>
        </row>
        <row r="21">
          <cell r="D21">
            <v>30000</v>
          </cell>
          <cell r="E21">
            <v>30000</v>
          </cell>
          <cell r="F21">
            <v>29000</v>
          </cell>
          <cell r="G21">
            <v>30000</v>
          </cell>
          <cell r="H21">
            <v>29000</v>
          </cell>
          <cell r="I21">
            <v>30000</v>
          </cell>
          <cell r="J21">
            <v>29000</v>
          </cell>
          <cell r="K21">
            <v>29000</v>
          </cell>
          <cell r="L21">
            <v>29000</v>
          </cell>
          <cell r="M21">
            <v>30000</v>
          </cell>
          <cell r="N21">
            <v>30000</v>
          </cell>
          <cell r="O21">
            <v>29000</v>
          </cell>
          <cell r="S21">
            <v>30000</v>
          </cell>
          <cell r="T21">
            <v>60000</v>
          </cell>
          <cell r="U21">
            <v>89000</v>
          </cell>
          <cell r="V21">
            <v>119000</v>
          </cell>
          <cell r="W21">
            <v>148000</v>
          </cell>
          <cell r="X21">
            <v>178000</v>
          </cell>
          <cell r="Y21">
            <v>207000</v>
          </cell>
          <cell r="Z21">
            <v>236000</v>
          </cell>
          <cell r="AA21">
            <v>265000</v>
          </cell>
          <cell r="AB21">
            <v>295000</v>
          </cell>
          <cell r="AC21">
            <v>325000</v>
          </cell>
          <cell r="AD21">
            <v>354000</v>
          </cell>
        </row>
        <row r="22">
          <cell r="D22">
            <v>41000</v>
          </cell>
          <cell r="E22">
            <v>41000</v>
          </cell>
          <cell r="F22">
            <v>41000</v>
          </cell>
          <cell r="G22">
            <v>41000</v>
          </cell>
          <cell r="H22">
            <v>41000</v>
          </cell>
          <cell r="I22">
            <v>41000</v>
          </cell>
          <cell r="J22">
            <v>40000</v>
          </cell>
          <cell r="K22">
            <v>41000</v>
          </cell>
          <cell r="L22">
            <v>41000</v>
          </cell>
          <cell r="M22">
            <v>40000</v>
          </cell>
          <cell r="N22">
            <v>41000</v>
          </cell>
          <cell r="O22">
            <v>40000</v>
          </cell>
          <cell r="S22">
            <v>41000</v>
          </cell>
          <cell r="T22">
            <v>82000</v>
          </cell>
          <cell r="U22">
            <v>123000</v>
          </cell>
          <cell r="V22">
            <v>164000</v>
          </cell>
          <cell r="W22">
            <v>205000</v>
          </cell>
          <cell r="X22">
            <v>246000</v>
          </cell>
          <cell r="Y22">
            <v>286000</v>
          </cell>
          <cell r="Z22">
            <v>327000</v>
          </cell>
          <cell r="AA22">
            <v>368000</v>
          </cell>
          <cell r="AB22">
            <v>408000</v>
          </cell>
          <cell r="AC22">
            <v>449000</v>
          </cell>
          <cell r="AD22">
            <v>489000</v>
          </cell>
        </row>
        <row r="23">
          <cell r="D23">
            <v>8000</v>
          </cell>
          <cell r="E23">
            <v>8000</v>
          </cell>
          <cell r="F23">
            <v>7000</v>
          </cell>
          <cell r="G23">
            <v>8000</v>
          </cell>
          <cell r="H23">
            <v>7000</v>
          </cell>
          <cell r="I23">
            <v>7000</v>
          </cell>
          <cell r="J23">
            <v>7000</v>
          </cell>
          <cell r="K23">
            <v>8000</v>
          </cell>
          <cell r="L23">
            <v>7000</v>
          </cell>
          <cell r="M23">
            <v>7000</v>
          </cell>
          <cell r="N23">
            <v>7000</v>
          </cell>
          <cell r="O23">
            <v>7000</v>
          </cell>
          <cell r="S23">
            <v>8000</v>
          </cell>
          <cell r="T23">
            <v>16000</v>
          </cell>
          <cell r="U23">
            <v>23000</v>
          </cell>
          <cell r="V23">
            <v>31000</v>
          </cell>
          <cell r="W23">
            <v>38000</v>
          </cell>
          <cell r="X23">
            <v>45000</v>
          </cell>
          <cell r="Y23">
            <v>52000</v>
          </cell>
          <cell r="Z23">
            <v>60000</v>
          </cell>
          <cell r="AA23">
            <v>67000</v>
          </cell>
          <cell r="AB23">
            <v>74000</v>
          </cell>
          <cell r="AC23">
            <v>81000</v>
          </cell>
          <cell r="AD23">
            <v>88000</v>
          </cell>
        </row>
        <row r="24">
          <cell r="D24">
            <v>7000</v>
          </cell>
          <cell r="E24">
            <v>7000</v>
          </cell>
          <cell r="F24">
            <v>7000</v>
          </cell>
          <cell r="G24">
            <v>7000</v>
          </cell>
          <cell r="H24">
            <v>7000</v>
          </cell>
          <cell r="I24">
            <v>7000</v>
          </cell>
          <cell r="J24">
            <v>7000</v>
          </cell>
          <cell r="K24">
            <v>7000</v>
          </cell>
          <cell r="L24">
            <v>7000</v>
          </cell>
          <cell r="M24">
            <v>7000</v>
          </cell>
          <cell r="N24">
            <v>7000</v>
          </cell>
          <cell r="O24">
            <v>6000</v>
          </cell>
          <cell r="S24">
            <v>7000</v>
          </cell>
          <cell r="T24">
            <v>14000</v>
          </cell>
          <cell r="U24">
            <v>21000</v>
          </cell>
          <cell r="V24">
            <v>28000</v>
          </cell>
          <cell r="W24">
            <v>35000</v>
          </cell>
          <cell r="X24">
            <v>42000</v>
          </cell>
          <cell r="Y24">
            <v>49000</v>
          </cell>
          <cell r="Z24">
            <v>56000</v>
          </cell>
          <cell r="AA24">
            <v>63000</v>
          </cell>
          <cell r="AB24">
            <v>70000</v>
          </cell>
          <cell r="AC24">
            <v>77000</v>
          </cell>
          <cell r="AD24">
            <v>83000</v>
          </cell>
        </row>
        <row r="25">
          <cell r="D25">
            <v>4000</v>
          </cell>
          <cell r="E25">
            <v>4000</v>
          </cell>
          <cell r="F25">
            <v>3000</v>
          </cell>
          <cell r="G25">
            <v>3000</v>
          </cell>
          <cell r="H25">
            <v>3000</v>
          </cell>
          <cell r="I25">
            <v>3000</v>
          </cell>
          <cell r="J25">
            <v>3000</v>
          </cell>
          <cell r="K25">
            <v>3000</v>
          </cell>
          <cell r="L25">
            <v>3000</v>
          </cell>
          <cell r="M25">
            <v>3000</v>
          </cell>
          <cell r="N25">
            <v>3000</v>
          </cell>
          <cell r="O25">
            <v>4000</v>
          </cell>
          <cell r="S25">
            <v>4000</v>
          </cell>
          <cell r="T25">
            <v>8000</v>
          </cell>
          <cell r="U25">
            <v>11000</v>
          </cell>
          <cell r="V25">
            <v>14000</v>
          </cell>
          <cell r="W25">
            <v>17000</v>
          </cell>
          <cell r="X25">
            <v>20000</v>
          </cell>
          <cell r="Y25">
            <v>23000</v>
          </cell>
          <cell r="Z25">
            <v>26000</v>
          </cell>
          <cell r="AA25">
            <v>29000</v>
          </cell>
          <cell r="AB25">
            <v>32000</v>
          </cell>
          <cell r="AC25">
            <v>35000</v>
          </cell>
          <cell r="AD25">
            <v>39000</v>
          </cell>
        </row>
        <row r="26">
          <cell r="D26">
            <v>3000</v>
          </cell>
          <cell r="E26">
            <v>3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3000</v>
          </cell>
          <cell r="K26">
            <v>2000</v>
          </cell>
          <cell r="L26">
            <v>2000</v>
          </cell>
          <cell r="M26">
            <v>3000</v>
          </cell>
          <cell r="N26">
            <v>2000</v>
          </cell>
          <cell r="O26">
            <v>3000</v>
          </cell>
          <cell r="S26">
            <v>3000</v>
          </cell>
          <cell r="T26">
            <v>6000</v>
          </cell>
          <cell r="U26">
            <v>8000</v>
          </cell>
          <cell r="V26">
            <v>10000</v>
          </cell>
          <cell r="W26">
            <v>12000</v>
          </cell>
          <cell r="X26">
            <v>14000</v>
          </cell>
          <cell r="Y26">
            <v>17000</v>
          </cell>
          <cell r="Z26">
            <v>19000</v>
          </cell>
          <cell r="AA26">
            <v>21000</v>
          </cell>
          <cell r="AB26">
            <v>24000</v>
          </cell>
          <cell r="AC26">
            <v>26000</v>
          </cell>
          <cell r="AD26">
            <v>29000</v>
          </cell>
        </row>
        <row r="27">
          <cell r="D27">
            <v>9000</v>
          </cell>
          <cell r="E27">
            <v>8000</v>
          </cell>
          <cell r="F27">
            <v>9000</v>
          </cell>
          <cell r="G27">
            <v>8000</v>
          </cell>
          <cell r="H27">
            <v>8000</v>
          </cell>
          <cell r="I27">
            <v>8000</v>
          </cell>
          <cell r="J27">
            <v>8000</v>
          </cell>
          <cell r="K27">
            <v>8000</v>
          </cell>
          <cell r="L27">
            <v>8000</v>
          </cell>
          <cell r="M27">
            <v>8000</v>
          </cell>
          <cell r="N27">
            <v>8000</v>
          </cell>
          <cell r="O27">
            <v>9000</v>
          </cell>
          <cell r="S27">
            <v>9000</v>
          </cell>
          <cell r="T27">
            <v>17000</v>
          </cell>
          <cell r="U27">
            <v>26000</v>
          </cell>
          <cell r="V27">
            <v>34000</v>
          </cell>
          <cell r="W27">
            <v>42000</v>
          </cell>
          <cell r="X27">
            <v>50000</v>
          </cell>
          <cell r="Y27">
            <v>58000</v>
          </cell>
          <cell r="Z27">
            <v>66000</v>
          </cell>
          <cell r="AA27">
            <v>74000</v>
          </cell>
          <cell r="AB27">
            <v>82000</v>
          </cell>
          <cell r="AC27">
            <v>90000</v>
          </cell>
          <cell r="AD27">
            <v>99000</v>
          </cell>
        </row>
        <row r="28">
          <cell r="D28">
            <v>30000</v>
          </cell>
          <cell r="E28">
            <v>29000</v>
          </cell>
          <cell r="F28">
            <v>29000</v>
          </cell>
          <cell r="G28">
            <v>29000</v>
          </cell>
          <cell r="H28">
            <v>29000</v>
          </cell>
          <cell r="I28">
            <v>29000</v>
          </cell>
          <cell r="J28">
            <v>29000</v>
          </cell>
          <cell r="K28">
            <v>29000</v>
          </cell>
          <cell r="L28">
            <v>29000</v>
          </cell>
          <cell r="M28">
            <v>29000</v>
          </cell>
          <cell r="N28">
            <v>29000</v>
          </cell>
          <cell r="O28">
            <v>30000</v>
          </cell>
          <cell r="S28">
            <v>30000</v>
          </cell>
          <cell r="T28">
            <v>59000</v>
          </cell>
          <cell r="U28">
            <v>88000</v>
          </cell>
          <cell r="V28">
            <v>117000</v>
          </cell>
          <cell r="W28">
            <v>146000</v>
          </cell>
          <cell r="X28">
            <v>175000</v>
          </cell>
          <cell r="Y28">
            <v>204000</v>
          </cell>
          <cell r="Z28">
            <v>233000</v>
          </cell>
          <cell r="AA28">
            <v>262000</v>
          </cell>
          <cell r="AB28">
            <v>291000</v>
          </cell>
          <cell r="AC28">
            <v>320000</v>
          </cell>
          <cell r="AD28">
            <v>350000</v>
          </cell>
        </row>
        <row r="29">
          <cell r="D29">
            <v>22000</v>
          </cell>
          <cell r="E29">
            <v>22000</v>
          </cell>
          <cell r="F29">
            <v>22000</v>
          </cell>
          <cell r="G29">
            <v>21000</v>
          </cell>
          <cell r="H29">
            <v>22000</v>
          </cell>
          <cell r="I29">
            <v>22000</v>
          </cell>
          <cell r="J29">
            <v>21000</v>
          </cell>
          <cell r="K29">
            <v>22000</v>
          </cell>
          <cell r="L29">
            <v>22000</v>
          </cell>
          <cell r="M29">
            <v>21000</v>
          </cell>
          <cell r="N29">
            <v>22000</v>
          </cell>
          <cell r="O29">
            <v>21000</v>
          </cell>
          <cell r="S29">
            <v>22000</v>
          </cell>
          <cell r="T29">
            <v>44000</v>
          </cell>
          <cell r="U29">
            <v>66000</v>
          </cell>
          <cell r="V29">
            <v>87000</v>
          </cell>
          <cell r="W29">
            <v>109000</v>
          </cell>
          <cell r="X29">
            <v>131000</v>
          </cell>
          <cell r="Y29">
            <v>152000</v>
          </cell>
          <cell r="Z29">
            <v>174000</v>
          </cell>
          <cell r="AA29">
            <v>196000</v>
          </cell>
          <cell r="AB29">
            <v>217000</v>
          </cell>
          <cell r="AC29">
            <v>239000</v>
          </cell>
          <cell r="AD29">
            <v>26000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D31">
            <v>76000</v>
          </cell>
          <cell r="E31">
            <v>75000</v>
          </cell>
          <cell r="F31">
            <v>76000</v>
          </cell>
          <cell r="G31">
            <v>76000</v>
          </cell>
          <cell r="H31">
            <v>76000</v>
          </cell>
          <cell r="I31">
            <v>75000</v>
          </cell>
          <cell r="J31">
            <v>76000</v>
          </cell>
          <cell r="K31">
            <v>76000</v>
          </cell>
          <cell r="L31">
            <v>75000</v>
          </cell>
          <cell r="M31">
            <v>76000</v>
          </cell>
          <cell r="N31">
            <v>76000</v>
          </cell>
          <cell r="O31">
            <v>76000</v>
          </cell>
          <cell r="S31">
            <v>76000</v>
          </cell>
          <cell r="T31">
            <v>151000</v>
          </cell>
          <cell r="U31">
            <v>227000</v>
          </cell>
          <cell r="V31">
            <v>303000</v>
          </cell>
          <cell r="W31">
            <v>379000</v>
          </cell>
          <cell r="X31">
            <v>454000</v>
          </cell>
          <cell r="Y31">
            <v>530000</v>
          </cell>
          <cell r="Z31">
            <v>606000</v>
          </cell>
          <cell r="AA31">
            <v>681000</v>
          </cell>
          <cell r="AB31">
            <v>757000</v>
          </cell>
          <cell r="AC31">
            <v>833000</v>
          </cell>
          <cell r="AD31">
            <v>909000</v>
          </cell>
        </row>
        <row r="32">
          <cell r="D32">
            <v>96000</v>
          </cell>
          <cell r="E32">
            <v>95000</v>
          </cell>
          <cell r="F32">
            <v>95000</v>
          </cell>
          <cell r="G32">
            <v>95000</v>
          </cell>
          <cell r="H32">
            <v>95000</v>
          </cell>
          <cell r="I32">
            <v>95000</v>
          </cell>
          <cell r="J32">
            <v>95000</v>
          </cell>
          <cell r="K32">
            <v>95000</v>
          </cell>
          <cell r="L32">
            <v>95000</v>
          </cell>
          <cell r="M32">
            <v>95000</v>
          </cell>
          <cell r="N32">
            <v>95000</v>
          </cell>
          <cell r="O32">
            <v>96000</v>
          </cell>
          <cell r="S32">
            <v>96000</v>
          </cell>
          <cell r="T32">
            <v>191000</v>
          </cell>
          <cell r="U32">
            <v>286000</v>
          </cell>
          <cell r="V32">
            <v>381000</v>
          </cell>
          <cell r="W32">
            <v>476000</v>
          </cell>
          <cell r="X32">
            <v>571000</v>
          </cell>
          <cell r="Y32">
            <v>666000</v>
          </cell>
          <cell r="Z32">
            <v>761000</v>
          </cell>
          <cell r="AA32">
            <v>856000</v>
          </cell>
          <cell r="AB32">
            <v>951000</v>
          </cell>
          <cell r="AC32">
            <v>1046000</v>
          </cell>
          <cell r="AD32">
            <v>1142000</v>
          </cell>
        </row>
        <row r="33">
          <cell r="D33">
            <v>7000</v>
          </cell>
          <cell r="E33">
            <v>6000</v>
          </cell>
          <cell r="F33">
            <v>6000</v>
          </cell>
          <cell r="G33">
            <v>7000</v>
          </cell>
          <cell r="H33">
            <v>6000</v>
          </cell>
          <cell r="I33">
            <v>6000</v>
          </cell>
          <cell r="J33">
            <v>6000</v>
          </cell>
          <cell r="K33">
            <v>7000</v>
          </cell>
          <cell r="L33">
            <v>6000</v>
          </cell>
          <cell r="M33">
            <v>6000</v>
          </cell>
          <cell r="N33">
            <v>6000</v>
          </cell>
          <cell r="O33">
            <v>7000</v>
          </cell>
          <cell r="S33">
            <v>7000</v>
          </cell>
          <cell r="T33">
            <v>13000</v>
          </cell>
          <cell r="U33">
            <v>19000</v>
          </cell>
          <cell r="V33">
            <v>26000</v>
          </cell>
          <cell r="W33">
            <v>32000</v>
          </cell>
          <cell r="X33">
            <v>38000</v>
          </cell>
          <cell r="Y33">
            <v>44000</v>
          </cell>
          <cell r="Z33">
            <v>51000</v>
          </cell>
          <cell r="AA33">
            <v>57000</v>
          </cell>
          <cell r="AB33">
            <v>63000</v>
          </cell>
          <cell r="AC33">
            <v>69000</v>
          </cell>
          <cell r="AD33">
            <v>76000</v>
          </cell>
        </row>
        <row r="34">
          <cell r="D34">
            <v>33000</v>
          </cell>
          <cell r="E34">
            <v>32000</v>
          </cell>
          <cell r="F34">
            <v>32000</v>
          </cell>
          <cell r="G34">
            <v>32000</v>
          </cell>
          <cell r="H34">
            <v>32000</v>
          </cell>
          <cell r="I34">
            <v>32000</v>
          </cell>
          <cell r="J34">
            <v>32000</v>
          </cell>
          <cell r="K34">
            <v>32000</v>
          </cell>
          <cell r="L34">
            <v>32000</v>
          </cell>
          <cell r="M34">
            <v>32000</v>
          </cell>
          <cell r="N34">
            <v>32000</v>
          </cell>
          <cell r="O34">
            <v>32000</v>
          </cell>
          <cell r="S34">
            <v>33000</v>
          </cell>
          <cell r="T34">
            <v>65000</v>
          </cell>
          <cell r="U34">
            <v>97000</v>
          </cell>
          <cell r="V34">
            <v>129000</v>
          </cell>
          <cell r="W34">
            <v>161000</v>
          </cell>
          <cell r="X34">
            <v>193000</v>
          </cell>
          <cell r="Y34">
            <v>225000</v>
          </cell>
          <cell r="Z34">
            <v>257000</v>
          </cell>
          <cell r="AA34">
            <v>289000</v>
          </cell>
          <cell r="AB34">
            <v>321000</v>
          </cell>
          <cell r="AC34">
            <v>353000</v>
          </cell>
          <cell r="AD34">
            <v>385000</v>
          </cell>
        </row>
        <row r="35">
          <cell r="D35">
            <v>12000</v>
          </cell>
          <cell r="E35">
            <v>12000</v>
          </cell>
          <cell r="F35">
            <v>11000</v>
          </cell>
          <cell r="G35">
            <v>12000</v>
          </cell>
          <cell r="H35">
            <v>12000</v>
          </cell>
          <cell r="I35">
            <v>12000</v>
          </cell>
          <cell r="J35">
            <v>12000</v>
          </cell>
          <cell r="K35">
            <v>12000</v>
          </cell>
          <cell r="L35">
            <v>12000</v>
          </cell>
          <cell r="M35">
            <v>11000</v>
          </cell>
          <cell r="N35">
            <v>11000</v>
          </cell>
          <cell r="O35">
            <v>11000</v>
          </cell>
          <cell r="S35">
            <v>12000</v>
          </cell>
          <cell r="T35">
            <v>24000</v>
          </cell>
          <cell r="U35">
            <v>35000</v>
          </cell>
          <cell r="V35">
            <v>47000</v>
          </cell>
          <cell r="W35">
            <v>59000</v>
          </cell>
          <cell r="X35">
            <v>71000</v>
          </cell>
          <cell r="Y35">
            <v>83000</v>
          </cell>
          <cell r="Z35">
            <v>95000</v>
          </cell>
          <cell r="AA35">
            <v>107000</v>
          </cell>
          <cell r="AB35">
            <v>118000</v>
          </cell>
          <cell r="AC35">
            <v>129000</v>
          </cell>
          <cell r="AD35">
            <v>140000</v>
          </cell>
        </row>
        <row r="36">
          <cell r="D36">
            <v>4000</v>
          </cell>
          <cell r="E36">
            <v>3000</v>
          </cell>
          <cell r="F36">
            <v>4000</v>
          </cell>
          <cell r="G36">
            <v>3000</v>
          </cell>
          <cell r="H36">
            <v>4000</v>
          </cell>
          <cell r="I36">
            <v>3000</v>
          </cell>
          <cell r="J36">
            <v>4000</v>
          </cell>
          <cell r="K36">
            <v>4000</v>
          </cell>
          <cell r="L36">
            <v>4000</v>
          </cell>
          <cell r="M36">
            <v>4000</v>
          </cell>
          <cell r="N36">
            <v>4000</v>
          </cell>
          <cell r="O36">
            <v>4000</v>
          </cell>
          <cell r="S36">
            <v>4000</v>
          </cell>
          <cell r="T36">
            <v>7000</v>
          </cell>
          <cell r="U36">
            <v>11000</v>
          </cell>
          <cell r="V36">
            <v>14000</v>
          </cell>
          <cell r="W36">
            <v>18000</v>
          </cell>
          <cell r="X36">
            <v>21000</v>
          </cell>
          <cell r="Y36">
            <v>25000</v>
          </cell>
          <cell r="Z36">
            <v>29000</v>
          </cell>
          <cell r="AA36">
            <v>33000</v>
          </cell>
          <cell r="AB36">
            <v>37000</v>
          </cell>
          <cell r="AC36">
            <v>41000</v>
          </cell>
          <cell r="AD36">
            <v>45000</v>
          </cell>
        </row>
        <row r="37">
          <cell r="D37">
            <v>-4000</v>
          </cell>
          <cell r="E37">
            <v>-5000</v>
          </cell>
          <cell r="F37">
            <v>-5000</v>
          </cell>
          <cell r="G37">
            <v>-6000</v>
          </cell>
          <cell r="H37">
            <v>-6000</v>
          </cell>
          <cell r="I37">
            <v>-6000</v>
          </cell>
          <cell r="J37">
            <v>-6000</v>
          </cell>
          <cell r="K37">
            <v>-6000</v>
          </cell>
          <cell r="L37">
            <v>-6000</v>
          </cell>
          <cell r="M37">
            <v>-5000</v>
          </cell>
          <cell r="N37">
            <v>-6000</v>
          </cell>
          <cell r="O37">
            <v>-5000</v>
          </cell>
          <cell r="S37">
            <v>-4000</v>
          </cell>
          <cell r="T37">
            <v>-9000</v>
          </cell>
          <cell r="U37">
            <v>-14000</v>
          </cell>
          <cell r="V37">
            <v>-20000</v>
          </cell>
          <cell r="W37">
            <v>-26000</v>
          </cell>
          <cell r="X37">
            <v>-32000</v>
          </cell>
          <cell r="Y37">
            <v>-38000</v>
          </cell>
          <cell r="Z37">
            <v>-44000</v>
          </cell>
          <cell r="AA37">
            <v>-50000</v>
          </cell>
          <cell r="AB37">
            <v>-55000</v>
          </cell>
          <cell r="AC37">
            <v>-61000</v>
          </cell>
          <cell r="AD37">
            <v>-66000</v>
          </cell>
        </row>
        <row r="38">
          <cell r="D38">
            <v>774000</v>
          </cell>
          <cell r="E38">
            <v>764000</v>
          </cell>
          <cell r="F38">
            <v>761000</v>
          </cell>
          <cell r="G38">
            <v>762000</v>
          </cell>
          <cell r="H38">
            <v>760000</v>
          </cell>
          <cell r="I38">
            <v>758000</v>
          </cell>
          <cell r="J38">
            <v>761000</v>
          </cell>
          <cell r="K38">
            <v>763000</v>
          </cell>
          <cell r="L38">
            <v>758000</v>
          </cell>
          <cell r="M38">
            <v>762000</v>
          </cell>
          <cell r="N38">
            <v>760000</v>
          </cell>
          <cell r="O38">
            <v>761000</v>
          </cell>
          <cell r="S38">
            <v>774000</v>
          </cell>
          <cell r="T38">
            <v>1538000</v>
          </cell>
          <cell r="U38">
            <v>2299000</v>
          </cell>
          <cell r="V38">
            <v>3061000</v>
          </cell>
          <cell r="W38">
            <v>3821000</v>
          </cell>
          <cell r="X38">
            <v>4579000</v>
          </cell>
          <cell r="Y38">
            <v>5340000</v>
          </cell>
          <cell r="Z38">
            <v>6103000</v>
          </cell>
          <cell r="AA38">
            <v>6861000</v>
          </cell>
          <cell r="AB38">
            <v>7623000</v>
          </cell>
          <cell r="AC38">
            <v>8383000</v>
          </cell>
          <cell r="AD38">
            <v>9144000</v>
          </cell>
        </row>
        <row r="40">
          <cell r="D40">
            <v>135000</v>
          </cell>
          <cell r="E40">
            <v>135000</v>
          </cell>
          <cell r="F40">
            <v>135000</v>
          </cell>
          <cell r="G40">
            <v>134000</v>
          </cell>
          <cell r="H40">
            <v>135000</v>
          </cell>
          <cell r="I40">
            <v>135000</v>
          </cell>
          <cell r="J40">
            <v>135000</v>
          </cell>
          <cell r="K40">
            <v>135000</v>
          </cell>
          <cell r="L40">
            <v>135000</v>
          </cell>
          <cell r="M40">
            <v>135000</v>
          </cell>
          <cell r="N40">
            <v>134000</v>
          </cell>
          <cell r="O40">
            <v>135000</v>
          </cell>
          <cell r="S40">
            <v>135000</v>
          </cell>
          <cell r="T40">
            <v>270000</v>
          </cell>
          <cell r="U40">
            <v>405000</v>
          </cell>
          <cell r="V40">
            <v>539000</v>
          </cell>
          <cell r="W40">
            <v>674000</v>
          </cell>
          <cell r="X40">
            <v>809000</v>
          </cell>
          <cell r="Y40">
            <v>944000</v>
          </cell>
          <cell r="Z40">
            <v>1079000</v>
          </cell>
          <cell r="AA40">
            <v>1214000</v>
          </cell>
          <cell r="AB40">
            <v>1349000</v>
          </cell>
          <cell r="AC40">
            <v>1483000</v>
          </cell>
          <cell r="AD40">
            <v>1618000</v>
          </cell>
        </row>
        <row r="41">
          <cell r="D41">
            <v>909000</v>
          </cell>
          <cell r="E41">
            <v>899000</v>
          </cell>
          <cell r="F41">
            <v>896000</v>
          </cell>
          <cell r="G41">
            <v>896000</v>
          </cell>
          <cell r="H41">
            <v>895000</v>
          </cell>
          <cell r="I41">
            <v>893000</v>
          </cell>
          <cell r="J41">
            <v>896000</v>
          </cell>
          <cell r="K41">
            <v>898000</v>
          </cell>
          <cell r="L41">
            <v>893000</v>
          </cell>
          <cell r="M41">
            <v>897000</v>
          </cell>
          <cell r="N41">
            <v>894000</v>
          </cell>
          <cell r="O41">
            <v>896000</v>
          </cell>
          <cell r="S41">
            <v>909000</v>
          </cell>
          <cell r="T41">
            <v>1808000</v>
          </cell>
          <cell r="U41">
            <v>2704000</v>
          </cell>
          <cell r="V41">
            <v>3600000</v>
          </cell>
          <cell r="W41">
            <v>4495000</v>
          </cell>
          <cell r="X41">
            <v>5388000</v>
          </cell>
          <cell r="Y41">
            <v>6284000</v>
          </cell>
          <cell r="Z41">
            <v>7182000</v>
          </cell>
          <cell r="AA41">
            <v>8075000</v>
          </cell>
          <cell r="AB41">
            <v>8972000</v>
          </cell>
          <cell r="AC41">
            <v>9866000</v>
          </cell>
          <cell r="AD41">
            <v>10762000</v>
          </cell>
        </row>
        <row r="42">
          <cell r="D42">
            <v>65000</v>
          </cell>
          <cell r="E42">
            <v>51000</v>
          </cell>
          <cell r="F42">
            <v>61000</v>
          </cell>
          <cell r="G42">
            <v>84000</v>
          </cell>
          <cell r="H42">
            <v>105000</v>
          </cell>
          <cell r="I42">
            <v>129000</v>
          </cell>
          <cell r="J42">
            <v>141000</v>
          </cell>
          <cell r="K42">
            <v>160000</v>
          </cell>
          <cell r="L42">
            <v>182000</v>
          </cell>
          <cell r="M42">
            <v>201000</v>
          </cell>
          <cell r="N42">
            <v>222000</v>
          </cell>
          <cell r="O42">
            <v>244000</v>
          </cell>
          <cell r="S42">
            <v>65000</v>
          </cell>
          <cell r="T42">
            <v>116000</v>
          </cell>
          <cell r="U42">
            <v>177000</v>
          </cell>
          <cell r="V42">
            <v>261000</v>
          </cell>
          <cell r="W42">
            <v>366000</v>
          </cell>
          <cell r="X42">
            <v>495000</v>
          </cell>
          <cell r="Y42">
            <v>636000</v>
          </cell>
          <cell r="Z42">
            <v>796000</v>
          </cell>
          <cell r="AA42">
            <v>978000</v>
          </cell>
          <cell r="AB42">
            <v>1179000</v>
          </cell>
          <cell r="AC42">
            <v>1401000</v>
          </cell>
          <cell r="AD42">
            <v>1645000</v>
          </cell>
        </row>
        <row r="44">
          <cell r="D44">
            <v>102000</v>
          </cell>
          <cell r="E44">
            <v>102000</v>
          </cell>
          <cell r="F44">
            <v>101000</v>
          </cell>
          <cell r="G44">
            <v>101000</v>
          </cell>
          <cell r="H44">
            <v>101000</v>
          </cell>
          <cell r="I44">
            <v>101000</v>
          </cell>
          <cell r="J44">
            <v>101000</v>
          </cell>
          <cell r="K44">
            <v>101000</v>
          </cell>
          <cell r="L44">
            <v>101000</v>
          </cell>
          <cell r="M44">
            <v>101000</v>
          </cell>
          <cell r="N44">
            <v>102000</v>
          </cell>
          <cell r="O44">
            <v>102000</v>
          </cell>
          <cell r="S44">
            <v>102000</v>
          </cell>
          <cell r="T44">
            <v>204000</v>
          </cell>
          <cell r="U44">
            <v>305000</v>
          </cell>
          <cell r="V44">
            <v>406000</v>
          </cell>
          <cell r="W44">
            <v>507000</v>
          </cell>
          <cell r="X44">
            <v>608000</v>
          </cell>
          <cell r="Y44">
            <v>709000</v>
          </cell>
          <cell r="Z44">
            <v>810000</v>
          </cell>
          <cell r="AA44">
            <v>911000</v>
          </cell>
          <cell r="AB44">
            <v>1012000</v>
          </cell>
          <cell r="AC44">
            <v>1114000</v>
          </cell>
          <cell r="AD44">
            <v>1216000</v>
          </cell>
        </row>
        <row r="45">
          <cell r="D45">
            <v>1011000</v>
          </cell>
          <cell r="E45">
            <v>1001000</v>
          </cell>
          <cell r="F45">
            <v>997000</v>
          </cell>
          <cell r="G45">
            <v>997000</v>
          </cell>
          <cell r="H45">
            <v>996000</v>
          </cell>
          <cell r="I45">
            <v>994000</v>
          </cell>
          <cell r="J45">
            <v>997000</v>
          </cell>
          <cell r="K45">
            <v>999000</v>
          </cell>
          <cell r="L45">
            <v>994000</v>
          </cell>
          <cell r="M45">
            <v>998000</v>
          </cell>
          <cell r="N45">
            <v>996000</v>
          </cell>
          <cell r="O45">
            <v>998000</v>
          </cell>
          <cell r="S45">
            <v>1011000</v>
          </cell>
          <cell r="T45">
            <v>2012000</v>
          </cell>
          <cell r="U45">
            <v>3009000</v>
          </cell>
          <cell r="V45">
            <v>4006000</v>
          </cell>
          <cell r="W45">
            <v>5002000</v>
          </cell>
          <cell r="X45">
            <v>5996000</v>
          </cell>
          <cell r="Y45">
            <v>6993000</v>
          </cell>
          <cell r="Z45">
            <v>7992000</v>
          </cell>
          <cell r="AA45">
            <v>8986000</v>
          </cell>
          <cell r="AB45">
            <v>9984000</v>
          </cell>
          <cell r="AC45">
            <v>10980000</v>
          </cell>
          <cell r="AD45">
            <v>11978000</v>
          </cell>
        </row>
        <row r="46">
          <cell r="D46">
            <v>-37000</v>
          </cell>
          <cell r="E46">
            <v>-51000</v>
          </cell>
          <cell r="F46">
            <v>-40000</v>
          </cell>
          <cell r="G46">
            <v>-17000</v>
          </cell>
          <cell r="H46">
            <v>4000</v>
          </cell>
          <cell r="I46">
            <v>28000</v>
          </cell>
          <cell r="J46">
            <v>40000</v>
          </cell>
          <cell r="K46">
            <v>59000</v>
          </cell>
          <cell r="L46">
            <v>81000</v>
          </cell>
          <cell r="M46">
            <v>100000</v>
          </cell>
          <cell r="N46">
            <v>120000</v>
          </cell>
          <cell r="O46">
            <v>142000</v>
          </cell>
          <cell r="S46">
            <v>-37000</v>
          </cell>
          <cell r="T46">
            <v>-88000</v>
          </cell>
          <cell r="U46">
            <v>-128000</v>
          </cell>
          <cell r="V46">
            <v>-145000</v>
          </cell>
          <cell r="W46">
            <v>-141000</v>
          </cell>
          <cell r="X46">
            <v>-113000</v>
          </cell>
          <cell r="Y46">
            <v>-73000</v>
          </cell>
          <cell r="Z46">
            <v>-14000</v>
          </cell>
          <cell r="AA46">
            <v>67000</v>
          </cell>
          <cell r="AB46">
            <v>167000</v>
          </cell>
          <cell r="AC46">
            <v>287000</v>
          </cell>
          <cell r="AD46">
            <v>429000</v>
          </cell>
        </row>
        <row r="47">
          <cell r="D47"/>
          <cell r="E47"/>
          <cell r="F47"/>
          <cell r="G47"/>
          <cell r="H47">
            <v>4.0000000000000001E-3</v>
          </cell>
          <cell r="I47">
            <v>2.7397260273972601E-2</v>
          </cell>
          <cell r="J47">
            <v>3.8572806171648988E-2</v>
          </cell>
          <cell r="K47">
            <v>5.5765595463137994E-2</v>
          </cell>
          <cell r="L47">
            <v>7.5348837209302327E-2</v>
          </cell>
          <cell r="M47">
            <v>9.107468123861566E-2</v>
          </cell>
          <cell r="N47">
            <v>0.10752688172043011</v>
          </cell>
          <cell r="O47">
            <v>0.12456140350877193</v>
          </cell>
          <cell r="S47"/>
          <cell r="T47"/>
          <cell r="U47"/>
          <cell r="V47"/>
          <cell r="W47"/>
          <cell r="X47"/>
          <cell r="Y47"/>
          <cell r="Z47"/>
          <cell r="AA47">
            <v>7.400861592842152E-3</v>
          </cell>
          <cell r="AB47">
            <v>1.6451581125012313E-2</v>
          </cell>
          <cell r="AC47">
            <v>2.5472619153279488E-2</v>
          </cell>
          <cell r="AD47">
            <v>3.4577254775529941E-2</v>
          </cell>
        </row>
        <row r="50">
          <cell r="D50" t="str">
            <v>January</v>
          </cell>
          <cell r="E50" t="str">
            <v>February</v>
          </cell>
          <cell r="F50" t="str">
            <v>March</v>
          </cell>
          <cell r="G50" t="str">
            <v>April</v>
          </cell>
          <cell r="H50" t="str">
            <v>May</v>
          </cell>
          <cell r="I50" t="str">
            <v>June</v>
          </cell>
          <cell r="J50" t="str">
            <v>July</v>
          </cell>
          <cell r="K50" t="str">
            <v>August</v>
          </cell>
          <cell r="L50" t="str">
            <v>September</v>
          </cell>
          <cell r="M50" t="str">
            <v>October</v>
          </cell>
          <cell r="N50" t="str">
            <v>November</v>
          </cell>
          <cell r="O50" t="str">
            <v>December</v>
          </cell>
          <cell r="S50" t="str">
            <v>January</v>
          </cell>
          <cell r="T50" t="str">
            <v>February</v>
          </cell>
          <cell r="U50" t="str">
            <v xml:space="preserve">March  </v>
          </cell>
          <cell r="V50" t="str">
            <v xml:space="preserve">April   </v>
          </cell>
          <cell r="W50" t="str">
            <v xml:space="preserve">    May    </v>
          </cell>
          <cell r="X50" t="str">
            <v xml:space="preserve">June   </v>
          </cell>
          <cell r="Y50" t="str">
            <v xml:space="preserve">July   </v>
          </cell>
          <cell r="Z50" t="str">
            <v xml:space="preserve">August </v>
          </cell>
          <cell r="AA50" t="str">
            <v>September</v>
          </cell>
          <cell r="AB50" t="str">
            <v>October</v>
          </cell>
          <cell r="AC50" t="str">
            <v>November</v>
          </cell>
          <cell r="AD50" t="str">
            <v>December</v>
          </cell>
        </row>
        <row r="51"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D56">
            <v>-37000</v>
          </cell>
          <cell r="E56">
            <v>-51000</v>
          </cell>
          <cell r="F56">
            <v>-40000</v>
          </cell>
          <cell r="G56">
            <v>-17000</v>
          </cell>
          <cell r="H56">
            <v>4000</v>
          </cell>
          <cell r="I56">
            <v>28000</v>
          </cell>
          <cell r="J56">
            <v>40000</v>
          </cell>
          <cell r="K56">
            <v>59000</v>
          </cell>
          <cell r="L56">
            <v>81000</v>
          </cell>
          <cell r="M56">
            <v>100000</v>
          </cell>
          <cell r="N56">
            <v>120000</v>
          </cell>
          <cell r="O56">
            <v>142000</v>
          </cell>
          <cell r="S56">
            <v>-37000</v>
          </cell>
          <cell r="T56">
            <v>-88000</v>
          </cell>
          <cell r="U56">
            <v>-128000</v>
          </cell>
          <cell r="V56">
            <v>-145000</v>
          </cell>
          <cell r="W56">
            <v>-141000</v>
          </cell>
          <cell r="X56">
            <v>-113000</v>
          </cell>
          <cell r="Y56">
            <v>-73000</v>
          </cell>
          <cell r="Z56">
            <v>-14000</v>
          </cell>
          <cell r="AA56">
            <v>67000</v>
          </cell>
          <cell r="AB56">
            <v>167000</v>
          </cell>
          <cell r="AC56">
            <v>287000</v>
          </cell>
          <cell r="AD56">
            <v>429000</v>
          </cell>
        </row>
        <row r="60">
          <cell r="D60" t="str">
            <v>January</v>
          </cell>
          <cell r="E60" t="str">
            <v>February</v>
          </cell>
          <cell r="F60" t="str">
            <v>March</v>
          </cell>
          <cell r="G60" t="str">
            <v>April</v>
          </cell>
          <cell r="H60" t="str">
            <v>May</v>
          </cell>
          <cell r="I60" t="str">
            <v>June</v>
          </cell>
          <cell r="J60" t="str">
            <v>July</v>
          </cell>
          <cell r="K60" t="str">
            <v>August</v>
          </cell>
          <cell r="L60" t="str">
            <v>September</v>
          </cell>
          <cell r="M60" t="str">
            <v>October</v>
          </cell>
          <cell r="N60" t="str">
            <v>November</v>
          </cell>
          <cell r="O60" t="str">
            <v>December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9">
          <cell r="D69" t="str">
            <v>January</v>
          </cell>
          <cell r="E69" t="str">
            <v>February</v>
          </cell>
          <cell r="F69" t="str">
            <v>March</v>
          </cell>
          <cell r="G69" t="str">
            <v>April</v>
          </cell>
          <cell r="H69" t="str">
            <v>May</v>
          </cell>
          <cell r="I69" t="str">
            <v>June</v>
          </cell>
          <cell r="J69" t="str">
            <v>July</v>
          </cell>
          <cell r="K69" t="str">
            <v>August</v>
          </cell>
          <cell r="L69" t="str">
            <v>September</v>
          </cell>
          <cell r="M69" t="str">
            <v>October</v>
          </cell>
          <cell r="N69" t="str">
            <v>November</v>
          </cell>
          <cell r="O69" t="str">
            <v>December</v>
          </cell>
          <cell r="S69" t="str">
            <v>January</v>
          </cell>
          <cell r="T69" t="str">
            <v>February</v>
          </cell>
          <cell r="U69" t="str">
            <v xml:space="preserve">March  </v>
          </cell>
          <cell r="V69" t="str">
            <v xml:space="preserve">April   </v>
          </cell>
          <cell r="W69" t="str">
            <v xml:space="preserve">    May    </v>
          </cell>
          <cell r="X69" t="str">
            <v xml:space="preserve">June   </v>
          </cell>
          <cell r="Y69" t="str">
            <v xml:space="preserve">July   </v>
          </cell>
          <cell r="Z69" t="str">
            <v xml:space="preserve">August </v>
          </cell>
          <cell r="AA69" t="str">
            <v>September</v>
          </cell>
          <cell r="AB69" t="str">
            <v>October</v>
          </cell>
          <cell r="AC69" t="str">
            <v>November</v>
          </cell>
          <cell r="AD69" t="str">
            <v>December</v>
          </cell>
        </row>
        <row r="70"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81"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  <cell r="S81" t="str">
            <v>January</v>
          </cell>
          <cell r="T81" t="str">
            <v>February</v>
          </cell>
          <cell r="U81" t="str">
            <v xml:space="preserve">March  </v>
          </cell>
          <cell r="V81" t="str">
            <v xml:space="preserve">April   </v>
          </cell>
          <cell r="W81" t="str">
            <v xml:space="preserve">    May    </v>
          </cell>
          <cell r="X81" t="str">
            <v xml:space="preserve">June   </v>
          </cell>
          <cell r="Y81" t="str">
            <v xml:space="preserve">July   </v>
          </cell>
          <cell r="Z81" t="str">
            <v xml:space="preserve">August </v>
          </cell>
          <cell r="AA81" t="str">
            <v>September</v>
          </cell>
          <cell r="AB81" t="str">
            <v>October</v>
          </cell>
          <cell r="AC81" t="str">
            <v>November</v>
          </cell>
          <cell r="AD81" t="str">
            <v>December</v>
          </cell>
        </row>
        <row r="82"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91"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  <cell r="S91" t="str">
            <v>January</v>
          </cell>
          <cell r="T91" t="str">
            <v>February</v>
          </cell>
          <cell r="U91" t="str">
            <v xml:space="preserve">March  </v>
          </cell>
          <cell r="V91" t="str">
            <v xml:space="preserve">April   </v>
          </cell>
          <cell r="W91" t="str">
            <v xml:space="preserve">    May    </v>
          </cell>
          <cell r="X91" t="str">
            <v xml:space="preserve">June   </v>
          </cell>
          <cell r="Y91" t="str">
            <v xml:space="preserve">July   </v>
          </cell>
          <cell r="Z91" t="str">
            <v xml:space="preserve">August </v>
          </cell>
          <cell r="AA91" t="str">
            <v>September</v>
          </cell>
          <cell r="AB91" t="str">
            <v>October</v>
          </cell>
          <cell r="AC91" t="str">
            <v>November</v>
          </cell>
          <cell r="AD91" t="str">
            <v>December</v>
          </cell>
        </row>
        <row r="92"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5">
          <cell r="D115" t="str">
            <v>January</v>
          </cell>
          <cell r="E115" t="str">
            <v>February</v>
          </cell>
          <cell r="F115" t="str">
            <v>March</v>
          </cell>
          <cell r="G115" t="str">
            <v>April</v>
          </cell>
          <cell r="H115" t="str">
            <v>May</v>
          </cell>
          <cell r="I115" t="str">
            <v>June</v>
          </cell>
          <cell r="J115" t="str">
            <v>July</v>
          </cell>
          <cell r="K115" t="str">
            <v>August</v>
          </cell>
          <cell r="L115" t="str">
            <v>September</v>
          </cell>
          <cell r="M115" t="str">
            <v>October</v>
          </cell>
          <cell r="N115" t="str">
            <v>November</v>
          </cell>
          <cell r="O115" t="str">
            <v>December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D1" t="str">
            <v>FirstCall Buyside - 1999 Latest Estimate Versus Plan</v>
          </cell>
          <cell r="K1" t="str">
            <v>FirstCall Buyside - 1999 Latest Estimate Versus 1998 Actual</v>
          </cell>
          <cell r="R1" t="str">
            <v>FirstCall Buyside - 1998 Actual Versus 1997 Actual</v>
          </cell>
          <cell r="Y1" t="str">
            <v>FirstCall Buyside - 1999 Forecast Versus Latest Estimate</v>
          </cell>
          <cell r="AF1" t="str">
            <v>FirstCall Buyside - 2000 Plan Versus 1999 Latest Estimate</v>
          </cell>
          <cell r="AM1" t="str">
            <v>FirstCall Buyside - 2000 Plan Versus 1999 Plan</v>
          </cell>
          <cell r="AT1" t="str">
            <v>FirstCall Buyside - 1999 Growth By Quarter Per Latest Estimate</v>
          </cell>
          <cell r="BS1" t="str">
            <v>FirstCall Buyside - 2000 Growth By Quarter Per Plan</v>
          </cell>
          <cell r="CR1" t="str">
            <v>FirstCall Buyside - 1998 Growth By Quarter</v>
          </cell>
          <cell r="DQ1" t="str">
            <v>FirstCall Buyside - 2000 Plan Analysis Vs Latest Estimate</v>
          </cell>
          <cell r="EM1" t="str">
            <v>FirstCall Buyside - 2000 Plan Analysis Versus Forecast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>
            <v>1999</v>
          </cell>
        </row>
        <row r="4">
          <cell r="B4" t="str">
            <v>FirstCall Buyside</v>
          </cell>
        </row>
        <row r="6">
          <cell r="B6" t="str">
            <v>January</v>
          </cell>
        </row>
        <row r="9">
          <cell r="B9" t="str">
            <v>January</v>
          </cell>
        </row>
        <row r="10">
          <cell r="B10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RawData"/>
      <sheetName val="Inputs &amp; Lists"/>
      <sheetName val="I_OneOffs"/>
      <sheetName val="I_Additions"/>
      <sheetName val="I_Marketing"/>
      <sheetName val="I_Projects"/>
      <sheetName val="I_Bonus"/>
      <sheetName val="I_Inputs"/>
      <sheetName val="I_Staffcosts"/>
      <sheetName val="I_Recruitment&amp;Training"/>
      <sheetName val="I_StaffEvents"/>
      <sheetName val="I_Travel"/>
      <sheetName val="I_Fcst"/>
      <sheetName val="I_Capex"/>
      <sheetName val="I_Depn"/>
      <sheetName val="E_Fcst"/>
      <sheetName val="E_Capex"/>
      <sheetName val="O_Capex_Depreciation"/>
      <sheetName val="O_Fcst"/>
      <sheetName val="O_BudgetModel"/>
      <sheetName val="1920 Q3 Rfcst"/>
      <sheetName val="1819 Actuals"/>
      <sheetName val="YTDYTG"/>
      <sheetName val="FTE"/>
      <sheetName val="Charts"/>
      <sheetName val="YTDYTG_Rebdgt"/>
      <sheetName val="5y Output"/>
      <sheetName val="Projects"/>
    </sheetNames>
    <sheetDataSet>
      <sheetData sheetId="0" refreshError="1"/>
      <sheetData sheetId="1" refreshError="1"/>
      <sheetData sheetId="2">
        <row r="6">
          <cell r="B6">
            <v>12</v>
          </cell>
        </row>
        <row r="7">
          <cell r="B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-Payments"/>
      <sheetName val="RowDataAccess"/>
      <sheetName val="Instuctions"/>
      <sheetName val="Fcast Logic"/>
      <sheetName val="Management"/>
      <sheetName val="BC&amp;IT"/>
      <sheetName val="Commercial"/>
      <sheetName val="Finance"/>
      <sheetName val="Risk"/>
      <sheetName val="SAO"/>
      <sheetName val="I&amp;C"/>
      <sheetName val="Renewables"/>
      <sheetName val="Trading"/>
      <sheetName val="Inputs&gt;"/>
      <sheetName val="Inputs &amp; Lists"/>
      <sheetName val="Prev Rfcast &amp; Bud"/>
      <sheetName val="Rfcast Additions"/>
      <sheetName val="Staff Cost Split"/>
      <sheetName val="Model Calcs"/>
      <sheetName val="SAO Update"/>
      <sheetName val="Capex &amp; Projects"/>
      <sheetName val="Suppliers"/>
      <sheetName val="Outputs &gt;"/>
      <sheetName val="EBIT Summary"/>
      <sheetName val="Fcast Model"/>
      <sheetName val="Opex Group"/>
      <sheetName val="Reports&gt;"/>
      <sheetName val="Meeting Reports"/>
      <sheetName val="grouping rec"/>
      <sheetName val="SAP Pivo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B6">
            <v>4</v>
          </cell>
        </row>
        <row r="7">
          <cell r="B7">
            <v>8</v>
          </cell>
        </row>
        <row r="15">
          <cell r="B15">
            <v>3</v>
          </cell>
        </row>
        <row r="16">
          <cell r="B16">
            <v>1.5</v>
          </cell>
        </row>
        <row r="17">
          <cell r="B17">
            <v>4</v>
          </cell>
        </row>
      </sheetData>
      <sheetData sheetId="15"/>
      <sheetData sheetId="16"/>
      <sheetData sheetId="17"/>
      <sheetData sheetId="18">
        <row r="73">
          <cell r="C73">
            <v>0.25</v>
          </cell>
        </row>
        <row r="92">
          <cell r="H92">
            <v>601561.07966521627</v>
          </cell>
          <cell r="I92">
            <v>226647.4129213758</v>
          </cell>
          <cell r="J92">
            <v>149873.04741340806</v>
          </cell>
        </row>
        <row r="100">
          <cell r="H100">
            <v>184738.17446043165</v>
          </cell>
          <cell r="I100">
            <v>104796.92805755395</v>
          </cell>
          <cell r="J100">
            <v>83971.89748201437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Input"/>
      <sheetName val="Estimates"/>
      <sheetName val="Summary"/>
      <sheetName val="Shares Outstanding"/>
    </sheetNames>
    <sheetDataSet>
      <sheetData sheetId="0" refreshError="1">
        <row r="154">
          <cell r="L154">
            <v>7.8870653499034118E-2</v>
          </cell>
        </row>
        <row r="155">
          <cell r="L155">
            <v>0</v>
          </cell>
          <cell r="M155">
            <v>0</v>
          </cell>
        </row>
        <row r="156">
          <cell r="L156">
            <v>0</v>
          </cell>
          <cell r="M156">
            <v>0</v>
          </cell>
        </row>
        <row r="157">
          <cell r="L157">
            <v>0</v>
          </cell>
          <cell r="M157">
            <v>0</v>
          </cell>
        </row>
      </sheetData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ts"/>
      <sheetName val="MEMO"/>
      <sheetName val="97CAPREN"/>
      <sheetName val="BWIND95"/>
      <sheetName val="97CAPCANS"/>
      <sheetName val="CANCL CHARTS"/>
      <sheetName val="CHARTS"/>
      <sheetName val="DATA"/>
      <sheetName val="PRINT MACRO"/>
      <sheetName val="98CAPR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venue"/>
      <sheetName val="Salary"/>
      <sheetName val="         "/>
      <sheetName val="IS_P"/>
      <sheetName val="S&amp;U_P"/>
      <sheetName val="Combo_Locked"/>
      <sheetName val="Combo_P"/>
      <sheetName val="BS_P"/>
      <sheetName val="       "/>
      <sheetName val="IS"/>
      <sheetName val="Combo"/>
      <sheetName val="S&amp;U"/>
      <sheetName val="BS"/>
      <sheetName val="Actuals"/>
      <sheetName val="ppt3"/>
      <sheetName val="ppt4"/>
      <sheetName val="ppt5"/>
      <sheetName val="ppt6"/>
      <sheetName val="ppt7"/>
      <sheetName val="For.ppt"/>
      <sheetName val="ppt2"/>
    </sheetNames>
    <sheetDataSet>
      <sheetData sheetId="0">
        <row r="5">
          <cell r="C5" t="str">
            <v>Impinj, Inc.</v>
          </cell>
        </row>
        <row r="6">
          <cell r="C6">
            <v>36892</v>
          </cell>
        </row>
        <row r="7">
          <cell r="C7">
            <v>38292</v>
          </cell>
        </row>
        <row r="11">
          <cell r="C11">
            <v>18</v>
          </cell>
        </row>
        <row r="12">
          <cell r="C12">
            <v>0</v>
          </cell>
        </row>
        <row r="16">
          <cell r="C16">
            <v>15</v>
          </cell>
        </row>
        <row r="17">
          <cell r="C17">
            <v>37043</v>
          </cell>
        </row>
        <row r="19">
          <cell r="C19">
            <v>37196</v>
          </cell>
        </row>
        <row r="22">
          <cell r="C22">
            <v>0.02</v>
          </cell>
        </row>
        <row r="23">
          <cell r="C23">
            <v>10</v>
          </cell>
        </row>
        <row r="26">
          <cell r="C26">
            <v>55</v>
          </cell>
        </row>
        <row r="27">
          <cell r="C27">
            <v>0.11</v>
          </cell>
        </row>
        <row r="29">
          <cell r="C29">
            <v>0.1</v>
          </cell>
        </row>
        <row r="30">
          <cell r="C30">
            <v>25</v>
          </cell>
        </row>
        <row r="31">
          <cell r="C31">
            <v>10</v>
          </cell>
        </row>
        <row r="32">
          <cell r="C32">
            <v>20</v>
          </cell>
        </row>
        <row r="33">
          <cell r="C33">
            <v>37104</v>
          </cell>
        </row>
        <row r="34">
          <cell r="C34">
            <v>2</v>
          </cell>
        </row>
        <row r="35">
          <cell r="C35">
            <v>0.3</v>
          </cell>
        </row>
        <row r="36">
          <cell r="C36">
            <v>2.5</v>
          </cell>
        </row>
        <row r="37">
          <cell r="C37">
            <v>5</v>
          </cell>
        </row>
        <row r="38">
          <cell r="C38">
            <v>10</v>
          </cell>
        </row>
        <row r="42">
          <cell r="C42">
            <v>15</v>
          </cell>
        </row>
        <row r="46">
          <cell r="C46">
            <v>6</v>
          </cell>
        </row>
        <row r="47">
          <cell r="C47">
            <v>0.05</v>
          </cell>
        </row>
        <row r="48">
          <cell r="C48">
            <v>0.5</v>
          </cell>
        </row>
        <row r="52">
          <cell r="C52">
            <v>0.16</v>
          </cell>
        </row>
        <row r="53">
          <cell r="C53">
            <v>0</v>
          </cell>
        </row>
        <row r="54">
          <cell r="C54">
            <v>0.05</v>
          </cell>
        </row>
        <row r="58">
          <cell r="C58">
            <v>14400.9247</v>
          </cell>
        </row>
        <row r="59">
          <cell r="C59">
            <v>415.32589000000002</v>
          </cell>
        </row>
        <row r="60">
          <cell r="C60">
            <v>32.164499999999997</v>
          </cell>
        </row>
        <row r="61">
          <cell r="C61">
            <v>0</v>
          </cell>
        </row>
        <row r="62">
          <cell r="C62">
            <v>-911.21391000000006</v>
          </cell>
        </row>
        <row r="63">
          <cell r="C63">
            <v>0.01</v>
          </cell>
        </row>
        <row r="64">
          <cell r="C64">
            <v>0.35</v>
          </cell>
        </row>
        <row r="65">
          <cell r="C65">
            <v>48</v>
          </cell>
        </row>
        <row r="67">
          <cell r="C67">
            <v>19042</v>
          </cell>
        </row>
        <row r="68">
          <cell r="C68">
            <v>0.83335000000000004</v>
          </cell>
        </row>
        <row r="69">
          <cell r="C69">
            <v>38047</v>
          </cell>
        </row>
        <row r="70">
          <cell r="C70">
            <v>0</v>
          </cell>
        </row>
        <row r="71">
          <cell r="C71">
            <v>37165</v>
          </cell>
        </row>
        <row r="72">
          <cell r="C72">
            <v>36</v>
          </cell>
        </row>
        <row r="74">
          <cell r="C74">
            <v>0.04</v>
          </cell>
        </row>
        <row r="76">
          <cell r="C76">
            <v>20</v>
          </cell>
        </row>
        <row r="79">
          <cell r="C79">
            <v>9500000</v>
          </cell>
        </row>
        <row r="81">
          <cell r="C81">
            <v>2000000</v>
          </cell>
        </row>
        <row r="83">
          <cell r="C83">
            <v>9000000</v>
          </cell>
        </row>
        <row r="85">
          <cell r="C85">
            <v>115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1 to 2002 ebitda"/>
      <sheetName val="03 and 04 geo view"/>
      <sheetName val="commissions"/>
      <sheetName val="do not print here back"/>
      <sheetName val="Roll Forward"/>
      <sheetName val="2001 and 2002 - TF"/>
      <sheetName val="Headcount"/>
      <sheetName val="Itemized Transfers"/>
      <sheetName val="IMGPL_02"/>
      <sheetName val="DataControl"/>
      <sheetName val="CY0 Actual"/>
      <sheetName val="CY0 Forcst"/>
      <sheetName val="Full Year"/>
      <sheetName val="CY0 LatEst"/>
      <sheetName val="CY0 Budget"/>
      <sheetName val="Rev_Run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 97"/>
    </sheetNames>
    <sheetDataSet>
      <sheetData sheetId="0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RWROWS9"/>
      <sheetName val="RWRACCTS9"/>
      <sheetName val="RWRCALCS9"/>
      <sheetName val="RWCOLUMNS9"/>
      <sheetName val="RWCACCTS9"/>
      <sheetName val="RWCCALCS9"/>
      <sheetName val="RWCEXCEPTIONS9"/>
      <sheetName val="RWCEXCEPTIONSDETAIL9"/>
      <sheetName val="RWROWORDERS9"/>
      <sheetName val="RWCONTENTS9"/>
      <sheetName val="RWDISPLAYROWS9"/>
      <sheetName val="RWDISPLAYCOLS9"/>
      <sheetName val="RWCONTROLVALUES9"/>
      <sheetName val="RWREPORT9"/>
      <sheetName val="CRITERIA9"/>
      <sheetName val="RWROWS1"/>
      <sheetName val="RWRACCTS1"/>
      <sheetName val="RWRCALCS1"/>
      <sheetName val="RWCOLUMNS1"/>
      <sheetName val="RWCACCTS1"/>
      <sheetName val="RWCCALCS1"/>
      <sheetName val="RWCEXCEPTIONS1"/>
      <sheetName val="RWCEXCEPTIONSDETAIL1"/>
      <sheetName val="RWROWORDERS1"/>
      <sheetName val="RWCONTENTS1"/>
      <sheetName val="RWDISPLAYROWS1"/>
      <sheetName val="RWDISPLAYCOLS1"/>
      <sheetName val="RWCONTROLVALUES1"/>
      <sheetName val="RWREPORT1"/>
      <sheetName val="CRITERIA1"/>
      <sheetName val="RWROWS8"/>
      <sheetName val="RWRACCTS8"/>
      <sheetName val="RWRCALCS8"/>
      <sheetName val="RWCOLUMNS8"/>
      <sheetName val="RWCACCTS8"/>
      <sheetName val="RWCCALCS8"/>
      <sheetName val="RWCEXCEPTIONS8"/>
      <sheetName val="RWCEXCEPTIONSDETAIL8"/>
      <sheetName val="RWROWORDERS8"/>
      <sheetName val="RWCONTENTS8"/>
      <sheetName val="RWDISPLAYROWS8"/>
      <sheetName val="RWDISPLAYCOLS8"/>
      <sheetName val="RWCONTROLVALUES8"/>
      <sheetName val="RWREPORT8"/>
      <sheetName val="CRITERIA8"/>
      <sheetName val="RWROWS4"/>
      <sheetName val="RWRACCTS4"/>
      <sheetName val="RWRCALCS4"/>
      <sheetName val="RWCOLUMNS4"/>
      <sheetName val="RWCACCTS4"/>
      <sheetName val="RWCCALCS4"/>
      <sheetName val="RWCEXCEPTIONS4"/>
      <sheetName val="RWCEXCEPTIONSDETAIL4"/>
      <sheetName val="RWROWORDERS4"/>
      <sheetName val="RWCONTENTS4"/>
      <sheetName val="RWDISPLAYROWS4"/>
      <sheetName val="RWDISPLAYCOLS4"/>
      <sheetName val="RWCONTROLVALUES4"/>
      <sheetName val="RWREPORT4"/>
      <sheetName val="CRITERIA4"/>
      <sheetName val="RWROWS5"/>
      <sheetName val="RWRACCTS5"/>
      <sheetName val="RWRCALCS5"/>
      <sheetName val="RWCOLUMNS5"/>
      <sheetName val="RWCACCTS5"/>
      <sheetName val="RWCCALCS5"/>
      <sheetName val="RWCEXCEPTIONS5"/>
      <sheetName val="RWCEXCEPTIONSDETAIL5"/>
      <sheetName val="RWROWORDERS5"/>
      <sheetName val="RWCONTENTS5"/>
      <sheetName val="RWDISPLAYROWS5"/>
      <sheetName val="RWDISPLAYCOLS5"/>
      <sheetName val="RWCONTROLVALUES5"/>
      <sheetName val="RWREPORT5"/>
      <sheetName val="CRITERIA5"/>
      <sheetName val="CODE"/>
      <sheetName val="EX-Q_SK"/>
      <sheetName val="EX-Q_PR"/>
      <sheetName val="RWROWS7"/>
      <sheetName val="RWRACCTS7"/>
      <sheetName val="RWRCALCS7"/>
      <sheetName val="RWCOLUMNS7"/>
      <sheetName val="RWCACCTS7"/>
      <sheetName val="RWCCALCS7"/>
      <sheetName val="RWCEXCEPTIONS7"/>
      <sheetName val="RWCEXCEPTIONSDETAIL7"/>
      <sheetName val="RWROWORDERS7"/>
      <sheetName val="RWCONTENTS7"/>
      <sheetName val="RWDISPLAYROWS7"/>
      <sheetName val="RWDISPLAYCOLS7"/>
      <sheetName val="RWCONTROLVALUES7"/>
      <sheetName val="RWREPORT7"/>
      <sheetName val="CRITERIA7"/>
      <sheetName val="EX-Q_MB"/>
      <sheetName val="EX-Q1"/>
      <sheetName val="EX-Q2"/>
      <sheetName val="EX-Q3"/>
      <sheetName val="RWROWS2"/>
      <sheetName val="RWRACCTS2"/>
      <sheetName val="RWRCALCS2"/>
      <sheetName val="RWCOLUMNS2"/>
      <sheetName val="RWCACCTS2"/>
      <sheetName val="RWCCALCS2"/>
      <sheetName val="RWCEXCEPTIONS2"/>
      <sheetName val="RWCEXCEPTIONSDETAIL2"/>
      <sheetName val="RWROWORDERS2"/>
      <sheetName val="RWCONTENTS2"/>
      <sheetName val="RWDISPLAYROWS2"/>
      <sheetName val="RWDISPLAYCOLS2"/>
      <sheetName val="RWCONTROLVALUES2"/>
      <sheetName val="RWREPORT2"/>
      <sheetName val="CRITERIA2"/>
      <sheetName val="EX-Q4"/>
      <sheetName val="RWROWS3"/>
      <sheetName val="RWRACCTS3"/>
      <sheetName val="RWRCALCS3"/>
      <sheetName val="RWCOLUMNS3"/>
      <sheetName val="RWCACCTS3"/>
      <sheetName val="RWCCALCS3"/>
      <sheetName val="RWCEXCEPTIONS3"/>
      <sheetName val="RWCEXCEPTIONSDETAIL3"/>
      <sheetName val="RWROWORDERS3"/>
      <sheetName val="RWCONTENTS3"/>
      <sheetName val="RWDISPLAYROWS3"/>
      <sheetName val="RWDISPLAYCOLS3"/>
      <sheetName val="RWCONTROLVALUES3"/>
      <sheetName val="RWREPORT3"/>
      <sheetName val="CRITERIA3"/>
      <sheetName val="RWROWS6"/>
      <sheetName val="RWRACCTS6"/>
      <sheetName val="RWRCALCS6"/>
      <sheetName val="RWCOLUMNS6"/>
      <sheetName val="RWCACCTS6"/>
      <sheetName val="RWCCALCS6"/>
      <sheetName val="RWCEXCEPTIONS6"/>
      <sheetName val="RWCEXCEPTIONSDETAIL6"/>
      <sheetName val="RWROWORDERS6"/>
      <sheetName val="RWCONTENTS6"/>
      <sheetName val="RWDISPLAYROWS6"/>
      <sheetName val="RWDISPLAYCOLS6"/>
      <sheetName val="RWCONTROLVALUES6"/>
      <sheetName val="RWREPORT6"/>
      <sheetName val="CRITERIA6"/>
      <sheetName val="RWROWS10"/>
      <sheetName val="RWRACCTS10"/>
      <sheetName val="RWRCALCS10"/>
      <sheetName val="RWCOLUMNS10"/>
      <sheetName val="RWCACCTS10"/>
      <sheetName val="RWCCALCS10"/>
      <sheetName val="RWCEXCEPTIONS10"/>
      <sheetName val="RWCEXCEPTIONSDETAIL10"/>
      <sheetName val="RWROWORDERS10"/>
      <sheetName val="RWCONTENTS10"/>
      <sheetName val="RWDISPLAYROWS10"/>
      <sheetName val="RWDISPLAYCOLS10"/>
      <sheetName val="RWCONTROLVALUES10"/>
      <sheetName val="RWREPORT10"/>
      <sheetName val="CRITERIA10"/>
      <sheetName val="EX-Qadmin"/>
      <sheetName val="EX-W"/>
      <sheetName val="EX-W1"/>
      <sheetName val="EX-W2"/>
      <sheetName val="EX-W3"/>
      <sheetName val="New EX-W3"/>
      <sheetName val="EX-W4"/>
      <sheetName val="EX-W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>
        <row r="46">
          <cell r="E46">
            <v>1082</v>
          </cell>
          <cell r="G46">
            <v>35899.560949074097</v>
          </cell>
          <cell r="I46">
            <v>1007</v>
          </cell>
          <cell r="K46">
            <v>1007</v>
          </cell>
          <cell r="M46" t="str">
            <v>+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"/>
      <sheetName val="0000000000000000000000000"/>
      <sheetName val="R13 Comparison"/>
      <sheetName val="New Look Sales Detail"/>
      <sheetName val="COVER"/>
      <sheetName val="As Reported"/>
      <sheetName val="FY99 Bgt"/>
      <sheetName val="vs. FY99 Bgt"/>
      <sheetName val="vs. Prior Yr"/>
      <sheetName val="Main Summaries"/>
      <sheetName val="Key Elements vs. Bgt"/>
      <sheetName val="Key Elements Prior Yr"/>
      <sheetName val="Mfg Variances"/>
      <sheetName val="Mfg Ops Summary"/>
      <sheetName val="COGS Recap"/>
      <sheetName val="99 SG&amp;A Recap"/>
      <sheetName val="Admin Recap"/>
      <sheetName val="PYE Summary"/>
      <sheetName val="Contingencies List"/>
      <sheetName val="PERIOD MIX"/>
      <sheetName val="SALES DETAIL"/>
      <sheetName val="YTD MIX"/>
      <sheetName val="PVM Bgt Summary"/>
      <sheetName val="PVM 98 Summary"/>
      <sheetName val="Chart 1"/>
      <sheetName val="Chart 2"/>
      <sheetName val="Chart 3"/>
      <sheetName val="Chart 4"/>
      <sheetName val="PYE Statement"/>
      <sheetName val="PYE Graph"/>
      <sheetName val="SLIDES"/>
      <sheetName val="KPI's"/>
      <sheetName val="BAL SHEET"/>
      <sheetName val="Scrapped FG"/>
      <sheetName val="PKG EXPOSURE"/>
      <sheetName val="PKG GRAPH"/>
      <sheetName val="Sales forecast"/>
      <sheetName val="SIS by Week"/>
      <sheetName val="ASSET TURNOVER"/>
      <sheetName val="CAPEX FIXED ASSETS"/>
      <sheetName val="GTS to NS"/>
      <sheetName val="Coy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0">
          <cell r="W80">
            <v>2798.9409999999998</v>
          </cell>
          <cell r="X80">
            <v>2840.29318000000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HEADCOUNT"/>
      <sheetName val="2002 S&amp;R"/>
      <sheetName val="PHASING"/>
      <sheetName val=" 2002 PLAN INCREMENTAL ANALYSIS"/>
      <sheetName val="Meetings &amp; Conference"/>
      <sheetName val="TLI +"/>
      <sheetName val="Other"/>
      <sheetName val="Future Deprec."/>
      <sheetName val="Q1 P&amp;L"/>
      <sheetName val="Q1 &amp; 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Control Sheet"/>
      <sheetName val="Control Sheet"/>
      <sheetName val="Var Selling Exp"/>
      <sheetName val="Fixed Selling Exp"/>
      <sheetName val="Format"/>
      <sheetName val="G&amp;A Deprec"/>
      <sheetName val="ASF"/>
      <sheetName val="ASF Admin"/>
      <sheetName val="NBS"/>
      <sheetName val="HGRP"/>
      <sheetName val="ASP"/>
      <sheetName val="Consolidated"/>
      <sheetName val="IT Finance"/>
      <sheetName val="Exec"/>
      <sheetName val="G&amp;A Chargeback"/>
      <sheetName val="Admin G&amp;A"/>
      <sheetName val="Monthly IS"/>
      <sheetName val="Recon"/>
      <sheetName val="IRM IC COGS"/>
      <sheetName val="2nd Qtr IS"/>
      <sheetName val="QTR RECON"/>
      <sheetName val="Budget"/>
      <sheetName val="Reforecast"/>
      <sheetName val="Cons Recon EBITDA"/>
      <sheetName val="Cons Recon Op Profit"/>
      <sheetName val="Corporate IS"/>
      <sheetName val="ASI Balance Sheet (4)"/>
      <sheetName val="Consolidated Rec (prel)"/>
      <sheetName val="Corporate IS reconciliation"/>
      <sheetName val="Scallop Analysis"/>
      <sheetName val="Sls MTD"/>
      <sheetName val="Sls YTD"/>
      <sheetName val="Mgn MTD"/>
      <sheetName val="Mgn MTD Rev Scallop"/>
      <sheetName val="Mgn YTD"/>
      <sheetName val="Mgn YTD Rev Scallop"/>
      <sheetName val="Sales $"/>
      <sheetName val="Sales Lbs"/>
      <sheetName val="Sales Mgn"/>
      <sheetName val="BR Control Sheet"/>
      <sheetName val="BR Sls Lbs"/>
      <sheetName val="BR Sls $"/>
      <sheetName val="BR Sls $ perLb"/>
      <sheetName val="BR Mgn $"/>
      <sheetName val="BR Mgn $ Rev Scal"/>
      <sheetName val="BR Mgn per Lb"/>
      <sheetName val="BR Mgn %"/>
      <sheetName val="BR Fillets"/>
      <sheetName val="BR Proc"/>
      <sheetName val="BR Scal"/>
      <sheetName val="BR Total"/>
      <sheetName val="BR $"/>
      <sheetName val="BR Lbs"/>
      <sheetName val="BR Mgn"/>
      <sheetName val="Control Sheet NA"/>
      <sheetName val="Sales Lbs NA"/>
      <sheetName val="Sales $ NA"/>
      <sheetName val="$ per Lb NA"/>
      <sheetName val="Mgn $ NA"/>
      <sheetName val="Mgn per Lb NA"/>
      <sheetName val="Mgn % Sls NA"/>
      <sheetName val="NA Summary"/>
      <sheetName val="NA $ Lb Mgn"/>
      <sheetName val="PT Control Sheet"/>
      <sheetName val="PT Sls Lbs"/>
      <sheetName val="PT Sls $"/>
      <sheetName val="PT Sls $ per Lb"/>
      <sheetName val="PT Mgn $"/>
      <sheetName val="PT Mgn per Lb"/>
      <sheetName val="PT Mgn %"/>
      <sheetName val="PT Fillets"/>
      <sheetName val="PT Proc"/>
      <sheetName val="PT Scal"/>
      <sheetName val="PT Total"/>
      <sheetName val="PT $"/>
      <sheetName val="PT Lbs"/>
      <sheetName val="PT Mgn"/>
      <sheetName val="ASI Inventory"/>
      <sheetName val="ASI Inv Download"/>
      <sheetName val="HG Sls MTD"/>
      <sheetName val="HG Sls YTD"/>
      <sheetName val="HG Mgn MTD"/>
      <sheetName val="HG Mgn YTD"/>
      <sheetName val="DPRN DO NOT INCLUDE"/>
      <sheetName val="Allocated G&amp;A Sheet DNI"/>
      <sheetName val="Sls Control Sheet"/>
      <sheetName val="Natl Accts P&amp;L"/>
      <sheetName val="Natl Accts Downloads"/>
      <sheetName val="Reg P &amp;L Control Sheet"/>
      <sheetName val="Reg Downloads"/>
      <sheetName val="Region P &amp;L"/>
      <sheetName val="Corp Var Selling Exp"/>
      <sheetName val="Corp Fixed Selling Exp"/>
      <sheetName val="Eastern Var Selling Exp"/>
      <sheetName val="Eastern Fixed Selling Exp"/>
      <sheetName val="Central Var Selling Exp"/>
      <sheetName val="Central Fixed Selling Exp"/>
      <sheetName val="Western Var Selling Exp"/>
      <sheetName val="Western Fixed Selling Exp"/>
      <sheetName val="Allocated Depreciation DNI"/>
      <sheetName val="Other Revenue Rec "/>
      <sheetName val="Other Revenue Rec  June"/>
      <sheetName val="Other Revenue Rec  July 2002"/>
      <sheetName val="Other Revenue Rec  August 2002"/>
      <sheetName val="Other Revenue Rec  September"/>
      <sheetName val="COGS rec Sept"/>
      <sheetName val="Inventory Reconcil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EX-A3"/>
      <sheetName val="EX-A4_WD"/>
      <sheetName val="EX-W"/>
      <sheetName val="EX-W1A"/>
      <sheetName val="EX-W1B"/>
      <sheetName val="EX-W2A"/>
      <sheetName val="EX-W3A"/>
      <sheetName val="EX-W3B"/>
      <sheetName val="EX-W3C"/>
      <sheetName val="EX-W4A"/>
      <sheetName val="EX-W4B"/>
      <sheetName val="EX-W4C"/>
      <sheetName val="EX-W5A"/>
      <sheetName val="EX-Q_SK"/>
      <sheetName val="EX-Q_PR"/>
      <sheetName val="EX-Q1"/>
      <sheetName val="EX-Q1A"/>
      <sheetName val="EX-Q2"/>
      <sheetName val="EX-Q3"/>
      <sheetName val="EX-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-LOC by Trdr"/>
      <sheetName val="MTD Summary"/>
      <sheetName val="YTD Summary"/>
      <sheetName val="Sales Group Financia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"/>
      <sheetName val="FHL"/>
      <sheetName val="Twin"/>
      <sheetName val="Ply"/>
      <sheetName val="TLC"/>
      <sheetName val="FJ"/>
      <sheetName val="WAR"/>
      <sheetName val="Summ"/>
      <sheetName val="Disposals"/>
    </sheetNames>
    <sheetDataSet>
      <sheetData sheetId="0">
        <row r="4">
          <cell r="A4" t="str">
            <v>FYE  01/31/13</v>
          </cell>
        </row>
      </sheetData>
      <sheetData sheetId="1">
        <row r="13">
          <cell r="D13">
            <v>170100</v>
          </cell>
        </row>
      </sheetData>
      <sheetData sheetId="2">
        <row r="24">
          <cell r="D24">
            <v>1791866.2800000003</v>
          </cell>
        </row>
      </sheetData>
      <sheetData sheetId="3">
        <row r="12">
          <cell r="D12">
            <v>55333</v>
          </cell>
        </row>
      </sheetData>
      <sheetData sheetId="4">
        <row r="14">
          <cell r="D14">
            <v>1201416.8899999999</v>
          </cell>
        </row>
      </sheetData>
      <sheetData sheetId="5">
        <row r="4">
          <cell r="A4" t="str">
            <v>FYE  01/31/13</v>
          </cell>
        </row>
      </sheetData>
      <sheetData sheetId="6">
        <row r="11">
          <cell r="E11">
            <v>576160.05426459142</v>
          </cell>
        </row>
      </sheetData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Forecast"/>
      <sheetName val="Games list from NS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 Offering"/>
      <sheetName val="Capitalization"/>
      <sheetName val="Dilution"/>
      <sheetName val="Description of Capital Stock"/>
      <sheetName val="Shares Eligible for Future Sale"/>
      <sheetName val="Recent Sales"/>
      <sheetName val="Overhang at 6-30-16"/>
      <sheetName val="Overhang at 6-30-14"/>
      <sheetName val="PrincTable 6-30-16 (9 perso (2"/>
      <sheetName val="Princ Detail 5-30-16"/>
      <sheetName val="Formulas"/>
      <sheetName val="D&amp;O Stock Detail 5-31-16"/>
      <sheetName val="D&amp;O Options 7-30-16"/>
      <sheetName val="D&amp;O Options 7-08-14"/>
      <sheetName val="D&amp;O Options 9-06-14"/>
      <sheetName val="PrincTable 3-31-14"/>
      <sheetName val="Princ Detail 3-31-14"/>
      <sheetName val="Summary Cap 3-31-14"/>
      <sheetName val="Series 2 As-Converted Stock"/>
      <sheetName val="D&amp;O Options 3-31-14"/>
      <sheetName val="D&amp;O Options 5-30-14"/>
      <sheetName val="Outstanding Options 6-30-15"/>
      <sheetName val="Outstanding Options 3-31-16"/>
      <sheetName val="Outstanding Warrants 3-31-16"/>
      <sheetName val="Outstanding Options 6-30-14"/>
      <sheetName val="Outstanding Options 3-31-14"/>
      <sheetName val="Warrant Net Exercises"/>
      <sheetName val="Outstanding NEO Awards 12-31"/>
      <sheetName val="Item 15(1)"/>
      <sheetName val="Item 15(2)"/>
      <sheetName val="Item 15(3)"/>
      <sheetName val="Detailed Cap 6-30-14"/>
      <sheetName val="Item 15(4)"/>
      <sheetName val="Cap Table - Ownership Summary"/>
      <sheetName val="Common Stock 5-31-16"/>
      <sheetName val="10-30-12 Reprice"/>
      <sheetName val="12-05-12 Reprice"/>
      <sheetName val="UPDATED warrant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C4" t="str">
            <v>N</v>
          </cell>
          <cell r="E4" t="str">
            <v>Y</v>
          </cell>
          <cell r="H4" t="str">
            <v>Y</v>
          </cell>
          <cell r="L4">
            <v>37134</v>
          </cell>
        </row>
        <row r="5">
          <cell r="C5" t="str">
            <v>N</v>
          </cell>
          <cell r="E5" t="str">
            <v>Y</v>
          </cell>
          <cell r="H5" t="str">
            <v>Y</v>
          </cell>
          <cell r="L5">
            <v>38525</v>
          </cell>
        </row>
        <row r="6">
          <cell r="C6" t="str">
            <v>N</v>
          </cell>
          <cell r="E6" t="str">
            <v>N</v>
          </cell>
          <cell r="H6" t="str">
            <v>Y</v>
          </cell>
          <cell r="L6">
            <v>36637</v>
          </cell>
        </row>
        <row r="7">
          <cell r="C7" t="str">
            <v>N</v>
          </cell>
          <cell r="E7" t="str">
            <v>Y</v>
          </cell>
          <cell r="H7" t="str">
            <v>Y</v>
          </cell>
          <cell r="L7">
            <v>38554</v>
          </cell>
        </row>
        <row r="8">
          <cell r="C8" t="str">
            <v>N</v>
          </cell>
          <cell r="E8" t="str">
            <v>Y</v>
          </cell>
          <cell r="H8" t="str">
            <v>Y</v>
          </cell>
          <cell r="L8">
            <v>38679</v>
          </cell>
        </row>
        <row r="9">
          <cell r="C9" t="str">
            <v>N</v>
          </cell>
          <cell r="E9" t="str">
            <v>Y</v>
          </cell>
          <cell r="H9" t="str">
            <v>Y</v>
          </cell>
          <cell r="L9">
            <v>39062</v>
          </cell>
        </row>
        <row r="10">
          <cell r="C10" t="str">
            <v>N</v>
          </cell>
          <cell r="E10" t="str">
            <v>Y</v>
          </cell>
          <cell r="H10" t="str">
            <v>Y</v>
          </cell>
          <cell r="L10">
            <v>39454</v>
          </cell>
        </row>
        <row r="11">
          <cell r="C11" t="str">
            <v>N</v>
          </cell>
          <cell r="E11" t="str">
            <v>Y</v>
          </cell>
          <cell r="H11" t="str">
            <v>Y</v>
          </cell>
          <cell r="L11">
            <v>39454</v>
          </cell>
        </row>
        <row r="12">
          <cell r="C12" t="str">
            <v>Y</v>
          </cell>
          <cell r="E12" t="str">
            <v>N</v>
          </cell>
          <cell r="H12" t="str">
            <v>Y</v>
          </cell>
          <cell r="L12">
            <v>41103</v>
          </cell>
        </row>
        <row r="13">
          <cell r="C13" t="str">
            <v>Y</v>
          </cell>
          <cell r="E13" t="str">
            <v>N</v>
          </cell>
          <cell r="H13" t="str">
            <v>Y</v>
          </cell>
          <cell r="L13">
            <v>41103</v>
          </cell>
        </row>
        <row r="14">
          <cell r="C14" t="str">
            <v>Y</v>
          </cell>
          <cell r="E14" t="str">
            <v>N</v>
          </cell>
          <cell r="H14" t="str">
            <v>Y</v>
          </cell>
          <cell r="L14">
            <v>41103</v>
          </cell>
        </row>
        <row r="15">
          <cell r="C15" t="str">
            <v>N</v>
          </cell>
          <cell r="E15" t="str">
            <v>Y</v>
          </cell>
          <cell r="H15" t="str">
            <v>Y</v>
          </cell>
          <cell r="L15">
            <v>38903</v>
          </cell>
        </row>
        <row r="16">
          <cell r="C16" t="str">
            <v>N</v>
          </cell>
          <cell r="E16" t="str">
            <v>Y</v>
          </cell>
          <cell r="H16" t="str">
            <v>Y</v>
          </cell>
          <cell r="L16">
            <v>40668</v>
          </cell>
        </row>
        <row r="17">
          <cell r="C17" t="str">
            <v>N</v>
          </cell>
          <cell r="E17" t="str">
            <v>Y</v>
          </cell>
          <cell r="H17" t="str">
            <v>Y</v>
          </cell>
          <cell r="L17">
            <v>41292</v>
          </cell>
        </row>
        <row r="18">
          <cell r="C18" t="str">
            <v>N</v>
          </cell>
          <cell r="E18" t="str">
            <v>Y</v>
          </cell>
          <cell r="H18" t="str">
            <v>Y</v>
          </cell>
          <cell r="L18">
            <v>41292</v>
          </cell>
        </row>
        <row r="19">
          <cell r="C19" t="str">
            <v>N</v>
          </cell>
          <cell r="E19" t="str">
            <v>Y</v>
          </cell>
          <cell r="H19" t="str">
            <v>Y</v>
          </cell>
          <cell r="L19">
            <v>41292</v>
          </cell>
        </row>
        <row r="20">
          <cell r="C20" t="str">
            <v>N</v>
          </cell>
          <cell r="E20" t="str">
            <v>Y</v>
          </cell>
          <cell r="H20" t="str">
            <v>Y</v>
          </cell>
          <cell r="L20">
            <v>41292</v>
          </cell>
        </row>
        <row r="21">
          <cell r="C21" t="str">
            <v>N</v>
          </cell>
          <cell r="E21" t="str">
            <v>Y</v>
          </cell>
          <cell r="H21" t="str">
            <v>Y</v>
          </cell>
          <cell r="L21">
            <v>41292</v>
          </cell>
        </row>
        <row r="22">
          <cell r="C22" t="str">
            <v>Y</v>
          </cell>
          <cell r="E22" t="str">
            <v>N</v>
          </cell>
          <cell r="H22" t="str">
            <v>Y</v>
          </cell>
          <cell r="L22">
            <v>41102</v>
          </cell>
        </row>
        <row r="23">
          <cell r="C23" t="str">
            <v>Y</v>
          </cell>
          <cell r="E23" t="str">
            <v>N</v>
          </cell>
          <cell r="H23" t="str">
            <v>Y</v>
          </cell>
          <cell r="L23">
            <v>41102</v>
          </cell>
        </row>
        <row r="24">
          <cell r="C24" t="str">
            <v>Y</v>
          </cell>
          <cell r="E24" t="str">
            <v>N</v>
          </cell>
          <cell r="H24" t="str">
            <v>Y</v>
          </cell>
          <cell r="L24">
            <v>41102</v>
          </cell>
        </row>
        <row r="25">
          <cell r="C25" t="str">
            <v>Y</v>
          </cell>
          <cell r="E25" t="str">
            <v>N</v>
          </cell>
          <cell r="H25" t="str">
            <v>Y</v>
          </cell>
          <cell r="L25">
            <v>41102</v>
          </cell>
        </row>
        <row r="26">
          <cell r="C26" t="str">
            <v>Y</v>
          </cell>
          <cell r="E26" t="str">
            <v>N</v>
          </cell>
          <cell r="H26" t="str">
            <v>Y</v>
          </cell>
          <cell r="L26">
            <v>41102</v>
          </cell>
        </row>
        <row r="27">
          <cell r="C27" t="str">
            <v>Y</v>
          </cell>
          <cell r="E27" t="str">
            <v>N</v>
          </cell>
          <cell r="H27" t="str">
            <v>Y</v>
          </cell>
          <cell r="L27">
            <v>41102</v>
          </cell>
        </row>
        <row r="28">
          <cell r="C28" t="str">
            <v>N</v>
          </cell>
          <cell r="E28" t="str">
            <v>Y</v>
          </cell>
          <cell r="H28" t="str">
            <v>Y</v>
          </cell>
          <cell r="L28">
            <v>40323</v>
          </cell>
        </row>
        <row r="29">
          <cell r="C29" t="str">
            <v>N</v>
          </cell>
          <cell r="E29" t="str">
            <v>Y</v>
          </cell>
          <cell r="H29" t="str">
            <v>Y</v>
          </cell>
          <cell r="L29">
            <v>41806</v>
          </cell>
        </row>
        <row r="30">
          <cell r="C30" t="str">
            <v>N</v>
          </cell>
          <cell r="E30" t="str">
            <v>Y</v>
          </cell>
          <cell r="H30" t="str">
            <v>Y</v>
          </cell>
          <cell r="L30">
            <v>41806</v>
          </cell>
        </row>
        <row r="31">
          <cell r="C31" t="str">
            <v>N</v>
          </cell>
          <cell r="E31" t="str">
            <v>Y</v>
          </cell>
          <cell r="H31" t="str">
            <v>Y</v>
          </cell>
          <cell r="L31">
            <v>41806</v>
          </cell>
        </row>
        <row r="32">
          <cell r="C32" t="str">
            <v>N</v>
          </cell>
          <cell r="E32" t="str">
            <v>Y</v>
          </cell>
          <cell r="H32" t="str">
            <v>Y</v>
          </cell>
          <cell r="L32">
            <v>38321</v>
          </cell>
        </row>
        <row r="33">
          <cell r="C33" t="str">
            <v>N</v>
          </cell>
          <cell r="E33" t="str">
            <v>Y</v>
          </cell>
          <cell r="H33" t="str">
            <v>Y</v>
          </cell>
          <cell r="L33">
            <v>41723</v>
          </cell>
        </row>
        <row r="34">
          <cell r="C34" t="str">
            <v>N</v>
          </cell>
          <cell r="E34" t="str">
            <v>Y</v>
          </cell>
          <cell r="H34" t="str">
            <v>Y</v>
          </cell>
          <cell r="L34">
            <v>41442</v>
          </cell>
        </row>
        <row r="35">
          <cell r="C35" t="str">
            <v>N</v>
          </cell>
          <cell r="E35" t="str">
            <v>Y</v>
          </cell>
          <cell r="H35" t="str">
            <v>Y</v>
          </cell>
          <cell r="L35">
            <v>41442</v>
          </cell>
        </row>
        <row r="36">
          <cell r="C36" t="str">
            <v>N</v>
          </cell>
          <cell r="E36" t="str">
            <v>Y</v>
          </cell>
          <cell r="H36" t="str">
            <v>Y</v>
          </cell>
          <cell r="L36">
            <v>41442</v>
          </cell>
        </row>
        <row r="37">
          <cell r="C37" t="str">
            <v>N</v>
          </cell>
          <cell r="E37" t="str">
            <v>Y</v>
          </cell>
          <cell r="H37" t="str">
            <v>Y</v>
          </cell>
          <cell r="L37">
            <v>41442</v>
          </cell>
        </row>
        <row r="38">
          <cell r="C38" t="str">
            <v>N</v>
          </cell>
          <cell r="E38" t="str">
            <v>Y</v>
          </cell>
          <cell r="H38" t="str">
            <v>Y</v>
          </cell>
          <cell r="L38">
            <v>41898</v>
          </cell>
        </row>
        <row r="39">
          <cell r="C39" t="str">
            <v>N</v>
          </cell>
          <cell r="E39" t="str">
            <v>Y</v>
          </cell>
          <cell r="H39" t="str">
            <v>Y</v>
          </cell>
          <cell r="L39">
            <v>42276</v>
          </cell>
        </row>
        <row r="40">
          <cell r="C40" t="str">
            <v>N</v>
          </cell>
          <cell r="E40" t="str">
            <v>Y</v>
          </cell>
          <cell r="H40" t="str">
            <v>Y</v>
          </cell>
          <cell r="L40">
            <v>42228</v>
          </cell>
        </row>
        <row r="41">
          <cell r="C41" t="str">
            <v>N</v>
          </cell>
          <cell r="E41" t="str">
            <v>Y</v>
          </cell>
          <cell r="H41" t="str">
            <v>Y</v>
          </cell>
          <cell r="L41">
            <v>41579</v>
          </cell>
        </row>
        <row r="42">
          <cell r="C42" t="str">
            <v>N</v>
          </cell>
          <cell r="E42" t="str">
            <v>Y</v>
          </cell>
          <cell r="H42" t="str">
            <v>Y</v>
          </cell>
          <cell r="L42">
            <v>42076</v>
          </cell>
        </row>
        <row r="43">
          <cell r="C43" t="str">
            <v>N</v>
          </cell>
          <cell r="E43" t="str">
            <v>Y</v>
          </cell>
          <cell r="H43" t="str">
            <v>Y</v>
          </cell>
          <cell r="L43">
            <v>42496</v>
          </cell>
        </row>
        <row r="44">
          <cell r="C44" t="str">
            <v>N</v>
          </cell>
          <cell r="E44" t="str">
            <v>Y</v>
          </cell>
          <cell r="H44" t="str">
            <v>Y</v>
          </cell>
          <cell r="L44">
            <v>41992</v>
          </cell>
        </row>
        <row r="45">
          <cell r="C45" t="str">
            <v>N</v>
          </cell>
          <cell r="E45" t="str">
            <v>Y</v>
          </cell>
          <cell r="H45" t="str">
            <v>Y</v>
          </cell>
          <cell r="L45">
            <v>39654</v>
          </cell>
        </row>
        <row r="46">
          <cell r="C46" t="str">
            <v>N</v>
          </cell>
          <cell r="E46" t="str">
            <v>Y</v>
          </cell>
          <cell r="H46" t="str">
            <v>Y</v>
          </cell>
          <cell r="L46">
            <v>38034</v>
          </cell>
        </row>
        <row r="47">
          <cell r="C47" t="str">
            <v>N</v>
          </cell>
          <cell r="E47" t="str">
            <v>Y</v>
          </cell>
          <cell r="H47" t="str">
            <v>Y</v>
          </cell>
          <cell r="L47">
            <v>38034</v>
          </cell>
        </row>
        <row r="48">
          <cell r="C48" t="str">
            <v>N</v>
          </cell>
          <cell r="E48" t="str">
            <v>Y</v>
          </cell>
          <cell r="H48" t="str">
            <v>Y</v>
          </cell>
          <cell r="L48">
            <v>38034</v>
          </cell>
        </row>
        <row r="49">
          <cell r="C49" t="str">
            <v>N</v>
          </cell>
          <cell r="E49" t="str">
            <v>Y</v>
          </cell>
          <cell r="H49" t="str">
            <v>Y</v>
          </cell>
          <cell r="L49">
            <v>42121</v>
          </cell>
        </row>
        <row r="50">
          <cell r="C50" t="str">
            <v>N</v>
          </cell>
          <cell r="E50" t="str">
            <v>Y</v>
          </cell>
          <cell r="H50" t="str">
            <v>Y</v>
          </cell>
          <cell r="L50">
            <v>39358</v>
          </cell>
        </row>
        <row r="51">
          <cell r="C51" t="str">
            <v>N</v>
          </cell>
          <cell r="E51" t="str">
            <v>Y</v>
          </cell>
          <cell r="H51" t="str">
            <v>Y</v>
          </cell>
          <cell r="L51">
            <v>39482</v>
          </cell>
        </row>
        <row r="52">
          <cell r="C52" t="str">
            <v>N</v>
          </cell>
          <cell r="E52" t="str">
            <v>Y</v>
          </cell>
          <cell r="H52" t="str">
            <v>Y</v>
          </cell>
          <cell r="L52">
            <v>39499</v>
          </cell>
        </row>
        <row r="53">
          <cell r="C53" t="str">
            <v>N</v>
          </cell>
          <cell r="E53" t="str">
            <v>Y</v>
          </cell>
          <cell r="H53" t="str">
            <v>Y</v>
          </cell>
          <cell r="L53">
            <v>39499</v>
          </cell>
        </row>
        <row r="54">
          <cell r="C54" t="str">
            <v>N</v>
          </cell>
          <cell r="E54" t="str">
            <v>Y</v>
          </cell>
          <cell r="H54" t="str">
            <v>Y</v>
          </cell>
          <cell r="L54">
            <v>39499</v>
          </cell>
        </row>
        <row r="55">
          <cell r="C55" t="str">
            <v>N</v>
          </cell>
          <cell r="E55" t="str">
            <v>Y</v>
          </cell>
          <cell r="H55" t="str">
            <v>Y</v>
          </cell>
          <cell r="L55">
            <v>39519</v>
          </cell>
        </row>
        <row r="56">
          <cell r="C56" t="str">
            <v>N</v>
          </cell>
          <cell r="E56" t="str">
            <v>Y</v>
          </cell>
          <cell r="H56" t="str">
            <v>Y</v>
          </cell>
          <cell r="L56">
            <v>39519</v>
          </cell>
        </row>
        <row r="57">
          <cell r="C57" t="str">
            <v>N</v>
          </cell>
          <cell r="E57" t="str">
            <v>Y</v>
          </cell>
          <cell r="H57" t="str">
            <v>Y</v>
          </cell>
          <cell r="L57">
            <v>37222</v>
          </cell>
        </row>
        <row r="58">
          <cell r="C58" t="str">
            <v>N</v>
          </cell>
          <cell r="E58" t="str">
            <v>Y</v>
          </cell>
          <cell r="H58" t="str">
            <v>Y</v>
          </cell>
          <cell r="L58">
            <v>41533</v>
          </cell>
        </row>
        <row r="59">
          <cell r="C59" t="str">
            <v>N</v>
          </cell>
          <cell r="E59" t="str">
            <v>Y</v>
          </cell>
          <cell r="H59" t="str">
            <v>Y</v>
          </cell>
          <cell r="L59">
            <v>41982</v>
          </cell>
        </row>
        <row r="60">
          <cell r="C60" t="str">
            <v>N</v>
          </cell>
          <cell r="E60" t="str">
            <v>Y</v>
          </cell>
          <cell r="H60" t="str">
            <v>Y</v>
          </cell>
          <cell r="L60">
            <v>42046</v>
          </cell>
        </row>
        <row r="61">
          <cell r="C61" t="str">
            <v>N</v>
          </cell>
          <cell r="E61" t="str">
            <v>Y</v>
          </cell>
          <cell r="H61" t="str">
            <v>Y</v>
          </cell>
          <cell r="L61">
            <v>42046</v>
          </cell>
        </row>
        <row r="62">
          <cell r="C62" t="str">
            <v>N</v>
          </cell>
          <cell r="E62" t="str">
            <v>Y</v>
          </cell>
          <cell r="H62" t="str">
            <v>Y</v>
          </cell>
          <cell r="L62">
            <v>42046</v>
          </cell>
        </row>
        <row r="63">
          <cell r="C63" t="str">
            <v>N</v>
          </cell>
          <cell r="E63" t="str">
            <v>Y</v>
          </cell>
          <cell r="H63" t="str">
            <v>Y</v>
          </cell>
          <cell r="L63">
            <v>42046</v>
          </cell>
        </row>
        <row r="64">
          <cell r="C64" t="str">
            <v>N</v>
          </cell>
          <cell r="E64" t="str">
            <v>Y</v>
          </cell>
          <cell r="H64" t="str">
            <v>Y</v>
          </cell>
          <cell r="L64">
            <v>42046</v>
          </cell>
        </row>
        <row r="65">
          <cell r="C65" t="str">
            <v>N</v>
          </cell>
          <cell r="E65" t="str">
            <v>Y</v>
          </cell>
          <cell r="H65" t="str">
            <v>Y</v>
          </cell>
          <cell r="L65">
            <v>42046</v>
          </cell>
        </row>
        <row r="66">
          <cell r="C66" t="str">
            <v>N</v>
          </cell>
          <cell r="E66" t="str">
            <v>Y</v>
          </cell>
          <cell r="H66" t="str">
            <v>Y</v>
          </cell>
          <cell r="L66">
            <v>38803</v>
          </cell>
        </row>
        <row r="67">
          <cell r="C67" t="str">
            <v>N</v>
          </cell>
          <cell r="E67" t="str">
            <v>Y</v>
          </cell>
          <cell r="H67" t="str">
            <v>Y</v>
          </cell>
          <cell r="L67">
            <v>38803</v>
          </cell>
        </row>
        <row r="68">
          <cell r="C68" t="str">
            <v>N</v>
          </cell>
          <cell r="E68" t="str">
            <v>Y</v>
          </cell>
          <cell r="H68" t="str">
            <v>Y</v>
          </cell>
          <cell r="L68">
            <v>39016</v>
          </cell>
        </row>
        <row r="69">
          <cell r="C69" t="str">
            <v>Y</v>
          </cell>
          <cell r="E69" t="str">
            <v>Y</v>
          </cell>
          <cell r="H69" t="str">
            <v>Y</v>
          </cell>
          <cell r="L69">
            <v>41801</v>
          </cell>
        </row>
        <row r="70">
          <cell r="C70" t="str">
            <v>Y</v>
          </cell>
          <cell r="E70" t="str">
            <v>Y</v>
          </cell>
          <cell r="H70" t="str">
            <v>Y</v>
          </cell>
          <cell r="L70">
            <v>41801</v>
          </cell>
        </row>
        <row r="71">
          <cell r="C71" t="str">
            <v>N</v>
          </cell>
          <cell r="E71" t="str">
            <v>Y</v>
          </cell>
          <cell r="H71" t="str">
            <v>Y</v>
          </cell>
          <cell r="L71">
            <v>41957</v>
          </cell>
        </row>
        <row r="72">
          <cell r="C72" t="str">
            <v>N</v>
          </cell>
          <cell r="E72" t="str">
            <v>Y</v>
          </cell>
          <cell r="H72" t="str">
            <v>Y</v>
          </cell>
          <cell r="L72">
            <v>42018</v>
          </cell>
        </row>
        <row r="73">
          <cell r="C73" t="str">
            <v>N</v>
          </cell>
          <cell r="E73" t="str">
            <v>Y</v>
          </cell>
          <cell r="H73" t="str">
            <v>Y</v>
          </cell>
          <cell r="L73">
            <v>42018</v>
          </cell>
        </row>
        <row r="74">
          <cell r="C74" t="str">
            <v>N</v>
          </cell>
          <cell r="E74" t="str">
            <v>Y</v>
          </cell>
          <cell r="H74" t="str">
            <v>Y</v>
          </cell>
          <cell r="L74">
            <v>42018</v>
          </cell>
        </row>
        <row r="75">
          <cell r="C75" t="str">
            <v>N</v>
          </cell>
          <cell r="E75" t="str">
            <v>Y</v>
          </cell>
          <cell r="H75" t="str">
            <v>Y</v>
          </cell>
          <cell r="L75">
            <v>38237</v>
          </cell>
        </row>
        <row r="76">
          <cell r="C76" t="str">
            <v>N</v>
          </cell>
          <cell r="E76" t="str">
            <v>Y</v>
          </cell>
          <cell r="H76" t="str">
            <v>Y</v>
          </cell>
          <cell r="L76">
            <v>38576</v>
          </cell>
        </row>
        <row r="77">
          <cell r="C77" t="str">
            <v>N</v>
          </cell>
          <cell r="E77" t="str">
            <v>Y</v>
          </cell>
          <cell r="H77" t="str">
            <v>Y</v>
          </cell>
          <cell r="L77">
            <v>39167</v>
          </cell>
        </row>
        <row r="78">
          <cell r="C78" t="str">
            <v>N</v>
          </cell>
          <cell r="E78" t="str">
            <v>Y</v>
          </cell>
          <cell r="H78" t="str">
            <v>Y</v>
          </cell>
          <cell r="L78">
            <v>39920</v>
          </cell>
        </row>
        <row r="79">
          <cell r="C79" t="str">
            <v>N</v>
          </cell>
          <cell r="E79" t="str">
            <v>Y</v>
          </cell>
          <cell r="H79" t="str">
            <v>Y</v>
          </cell>
          <cell r="L79">
            <v>39920</v>
          </cell>
        </row>
        <row r="80">
          <cell r="C80" t="str">
            <v>N</v>
          </cell>
          <cell r="E80" t="str">
            <v>Y</v>
          </cell>
          <cell r="H80" t="str">
            <v>Y</v>
          </cell>
          <cell r="L80">
            <v>42466</v>
          </cell>
        </row>
        <row r="81">
          <cell r="C81" t="str">
            <v>N</v>
          </cell>
          <cell r="E81" t="str">
            <v>Y</v>
          </cell>
          <cell r="H81" t="str">
            <v>Y</v>
          </cell>
          <cell r="L81">
            <v>41780</v>
          </cell>
        </row>
        <row r="82">
          <cell r="C82" t="str">
            <v>N</v>
          </cell>
          <cell r="E82" t="str">
            <v>Y</v>
          </cell>
          <cell r="H82" t="str">
            <v>Y</v>
          </cell>
          <cell r="L82">
            <v>39370</v>
          </cell>
        </row>
        <row r="83">
          <cell r="C83" t="str">
            <v>N</v>
          </cell>
          <cell r="E83" t="str">
            <v>N</v>
          </cell>
          <cell r="H83" t="str">
            <v>Y</v>
          </cell>
          <cell r="L83">
            <v>36673</v>
          </cell>
        </row>
        <row r="84">
          <cell r="C84" t="str">
            <v>N</v>
          </cell>
          <cell r="E84" t="str">
            <v>N</v>
          </cell>
          <cell r="H84" t="str">
            <v>Y</v>
          </cell>
          <cell r="L84">
            <v>36673</v>
          </cell>
        </row>
        <row r="85">
          <cell r="C85" t="str">
            <v>N</v>
          </cell>
          <cell r="E85" t="str">
            <v>Y</v>
          </cell>
          <cell r="H85" t="str">
            <v>Y</v>
          </cell>
          <cell r="L85">
            <v>39681</v>
          </cell>
        </row>
        <row r="86">
          <cell r="C86" t="str">
            <v>N</v>
          </cell>
          <cell r="E86" t="str">
            <v>Y</v>
          </cell>
          <cell r="H86" t="str">
            <v>Y</v>
          </cell>
          <cell r="L86">
            <v>39681</v>
          </cell>
        </row>
        <row r="87">
          <cell r="C87" t="str">
            <v>N</v>
          </cell>
          <cell r="E87" t="str">
            <v>Y</v>
          </cell>
          <cell r="H87" t="str">
            <v>Y</v>
          </cell>
          <cell r="L87">
            <v>42517</v>
          </cell>
        </row>
        <row r="88">
          <cell r="C88" t="str">
            <v>N</v>
          </cell>
          <cell r="E88" t="str">
            <v>Y</v>
          </cell>
          <cell r="H88" t="str">
            <v>Y</v>
          </cell>
          <cell r="L88">
            <v>37658</v>
          </cell>
        </row>
        <row r="89">
          <cell r="C89" t="str">
            <v>N</v>
          </cell>
          <cell r="E89" t="str">
            <v>Y</v>
          </cell>
          <cell r="H89" t="str">
            <v>Y</v>
          </cell>
          <cell r="L89">
            <v>37266</v>
          </cell>
        </row>
        <row r="90">
          <cell r="C90" t="str">
            <v>N</v>
          </cell>
          <cell r="E90" t="str">
            <v>Y</v>
          </cell>
          <cell r="H90" t="str">
            <v>Y</v>
          </cell>
          <cell r="L90">
            <v>39224</v>
          </cell>
        </row>
        <row r="91">
          <cell r="C91" t="str">
            <v>N</v>
          </cell>
          <cell r="E91" t="str">
            <v>Y</v>
          </cell>
          <cell r="H91" t="str">
            <v>Y</v>
          </cell>
          <cell r="L91">
            <v>39293</v>
          </cell>
        </row>
        <row r="92">
          <cell r="C92" t="str">
            <v>N</v>
          </cell>
          <cell r="E92" t="str">
            <v>Y</v>
          </cell>
          <cell r="H92" t="str">
            <v>Y</v>
          </cell>
          <cell r="L92">
            <v>39293</v>
          </cell>
        </row>
        <row r="93">
          <cell r="C93" t="str">
            <v>N</v>
          </cell>
          <cell r="E93" t="str">
            <v>N</v>
          </cell>
          <cell r="H93" t="str">
            <v>Y</v>
          </cell>
          <cell r="L93">
            <v>38534</v>
          </cell>
        </row>
        <row r="94">
          <cell r="C94" t="str">
            <v>N</v>
          </cell>
          <cell r="E94" t="str">
            <v>N</v>
          </cell>
          <cell r="H94" t="str">
            <v>Y</v>
          </cell>
          <cell r="L94">
            <v>41103</v>
          </cell>
        </row>
        <row r="95">
          <cell r="C95" t="str">
            <v>N</v>
          </cell>
          <cell r="E95" t="str">
            <v>Y</v>
          </cell>
          <cell r="H95" t="str">
            <v>Y</v>
          </cell>
          <cell r="L95">
            <v>39229</v>
          </cell>
        </row>
        <row r="96">
          <cell r="C96" t="str">
            <v>N</v>
          </cell>
          <cell r="E96" t="str">
            <v>Y</v>
          </cell>
          <cell r="H96" t="str">
            <v>Y</v>
          </cell>
          <cell r="L96">
            <v>39229</v>
          </cell>
        </row>
        <row r="97">
          <cell r="C97" t="str">
            <v>N</v>
          </cell>
          <cell r="E97" t="str">
            <v>Y</v>
          </cell>
          <cell r="H97" t="str">
            <v>Y</v>
          </cell>
          <cell r="L97">
            <v>40518</v>
          </cell>
        </row>
        <row r="98">
          <cell r="C98" t="str">
            <v>N</v>
          </cell>
          <cell r="E98" t="str">
            <v>Y</v>
          </cell>
          <cell r="H98" t="str">
            <v>Y</v>
          </cell>
          <cell r="L98">
            <v>40518</v>
          </cell>
        </row>
        <row r="99">
          <cell r="C99" t="str">
            <v>N</v>
          </cell>
          <cell r="E99" t="str">
            <v>Y</v>
          </cell>
          <cell r="H99" t="str">
            <v>Y</v>
          </cell>
          <cell r="L99">
            <v>40689</v>
          </cell>
        </row>
        <row r="100">
          <cell r="C100" t="str">
            <v>N</v>
          </cell>
          <cell r="E100" t="str">
            <v>Y</v>
          </cell>
          <cell r="H100" t="str">
            <v>Y</v>
          </cell>
          <cell r="L100">
            <v>40689</v>
          </cell>
        </row>
        <row r="101">
          <cell r="C101" t="str">
            <v>N</v>
          </cell>
          <cell r="E101" t="str">
            <v>Y</v>
          </cell>
          <cell r="H101" t="str">
            <v>Y</v>
          </cell>
          <cell r="L101">
            <v>40689</v>
          </cell>
        </row>
        <row r="102">
          <cell r="C102" t="str">
            <v>N</v>
          </cell>
          <cell r="E102" t="str">
            <v>Y</v>
          </cell>
          <cell r="H102" t="str">
            <v>Y</v>
          </cell>
          <cell r="L102">
            <v>40786</v>
          </cell>
        </row>
        <row r="103">
          <cell r="C103" t="str">
            <v>N</v>
          </cell>
          <cell r="E103" t="str">
            <v>Y</v>
          </cell>
          <cell r="H103" t="str">
            <v>Y</v>
          </cell>
          <cell r="L103">
            <v>40786</v>
          </cell>
        </row>
        <row r="104">
          <cell r="C104" t="str">
            <v>N</v>
          </cell>
          <cell r="E104" t="str">
            <v>Y</v>
          </cell>
          <cell r="H104" t="str">
            <v>Y</v>
          </cell>
          <cell r="L104">
            <v>40786</v>
          </cell>
        </row>
        <row r="105">
          <cell r="C105" t="str">
            <v>N</v>
          </cell>
          <cell r="E105" t="str">
            <v>Y</v>
          </cell>
          <cell r="H105" t="str">
            <v>Y</v>
          </cell>
          <cell r="L105">
            <v>41162</v>
          </cell>
        </row>
        <row r="106">
          <cell r="C106" t="str">
            <v>N</v>
          </cell>
          <cell r="E106" t="str">
            <v>Y</v>
          </cell>
          <cell r="H106" t="str">
            <v>Y</v>
          </cell>
          <cell r="L106">
            <v>41548</v>
          </cell>
        </row>
        <row r="107">
          <cell r="C107" t="str">
            <v>N</v>
          </cell>
          <cell r="E107" t="str">
            <v>Y</v>
          </cell>
          <cell r="H107" t="str">
            <v>Y</v>
          </cell>
          <cell r="L107">
            <v>42272</v>
          </cell>
        </row>
        <row r="108">
          <cell r="C108" t="str">
            <v>N</v>
          </cell>
          <cell r="E108" t="str">
            <v>N</v>
          </cell>
          <cell r="H108" t="str">
            <v>Y</v>
          </cell>
          <cell r="L108">
            <v>41102</v>
          </cell>
        </row>
        <row r="109">
          <cell r="C109" t="str">
            <v>N</v>
          </cell>
          <cell r="E109" t="str">
            <v>N</v>
          </cell>
          <cell r="H109" t="str">
            <v>Y</v>
          </cell>
          <cell r="L109">
            <v>41133</v>
          </cell>
        </row>
        <row r="110">
          <cell r="C110" t="str">
            <v>N</v>
          </cell>
          <cell r="E110" t="str">
            <v>N</v>
          </cell>
          <cell r="H110" t="str">
            <v>Y</v>
          </cell>
          <cell r="L110">
            <v>41142</v>
          </cell>
        </row>
        <row r="111">
          <cell r="C111" t="str">
            <v>N</v>
          </cell>
          <cell r="E111" t="str">
            <v>Y</v>
          </cell>
          <cell r="H111" t="str">
            <v>Y</v>
          </cell>
          <cell r="L111">
            <v>41968</v>
          </cell>
        </row>
        <row r="112">
          <cell r="C112" t="str">
            <v>N</v>
          </cell>
          <cell r="E112" t="str">
            <v>Y</v>
          </cell>
          <cell r="H112" t="str">
            <v>Y</v>
          </cell>
          <cell r="L112">
            <v>42037</v>
          </cell>
        </row>
        <row r="113">
          <cell r="C113" t="str">
            <v>N</v>
          </cell>
          <cell r="E113" t="str">
            <v>Y</v>
          </cell>
          <cell r="H113" t="str">
            <v>Y</v>
          </cell>
          <cell r="L113">
            <v>42037</v>
          </cell>
        </row>
        <row r="114">
          <cell r="C114" t="str">
            <v>N</v>
          </cell>
          <cell r="E114" t="str">
            <v>Y</v>
          </cell>
          <cell r="H114" t="str">
            <v>Y</v>
          </cell>
          <cell r="L114">
            <v>42037</v>
          </cell>
        </row>
        <row r="115">
          <cell r="C115" t="str">
            <v>N</v>
          </cell>
          <cell r="E115" t="str">
            <v>Y</v>
          </cell>
          <cell r="H115" t="str">
            <v>Y</v>
          </cell>
          <cell r="L115">
            <v>42037</v>
          </cell>
        </row>
        <row r="116">
          <cell r="C116" t="str">
            <v>N</v>
          </cell>
          <cell r="E116" t="str">
            <v>Y</v>
          </cell>
          <cell r="H116" t="str">
            <v>Y</v>
          </cell>
          <cell r="L116">
            <v>42037</v>
          </cell>
        </row>
        <row r="117">
          <cell r="C117" t="str">
            <v>N</v>
          </cell>
          <cell r="E117" t="str">
            <v>Y</v>
          </cell>
          <cell r="H117" t="str">
            <v>Y</v>
          </cell>
          <cell r="L117">
            <v>42037</v>
          </cell>
        </row>
        <row r="118">
          <cell r="C118" t="str">
            <v>N</v>
          </cell>
          <cell r="E118" t="str">
            <v>Y</v>
          </cell>
          <cell r="H118" t="str">
            <v>Y</v>
          </cell>
          <cell r="L118">
            <v>42037</v>
          </cell>
        </row>
        <row r="119">
          <cell r="C119" t="str">
            <v>N</v>
          </cell>
          <cell r="E119" t="str">
            <v>Y</v>
          </cell>
          <cell r="H119" t="str">
            <v>Y</v>
          </cell>
          <cell r="L119">
            <v>42311</v>
          </cell>
        </row>
        <row r="120">
          <cell r="C120" t="str">
            <v>N</v>
          </cell>
          <cell r="E120" t="str">
            <v>Y</v>
          </cell>
          <cell r="H120" t="str">
            <v>Y</v>
          </cell>
          <cell r="L120">
            <v>42311</v>
          </cell>
        </row>
        <row r="121">
          <cell r="C121" t="str">
            <v>N</v>
          </cell>
          <cell r="E121" t="str">
            <v>Y</v>
          </cell>
          <cell r="H121" t="str">
            <v>Y</v>
          </cell>
          <cell r="L121">
            <v>42311</v>
          </cell>
        </row>
        <row r="122">
          <cell r="C122" t="str">
            <v>N</v>
          </cell>
          <cell r="E122" t="str">
            <v>Y</v>
          </cell>
          <cell r="H122" t="str">
            <v>Y</v>
          </cell>
          <cell r="L122">
            <v>41913</v>
          </cell>
        </row>
        <row r="123">
          <cell r="C123" t="str">
            <v>N</v>
          </cell>
          <cell r="E123" t="str">
            <v>Y</v>
          </cell>
          <cell r="H123" t="str">
            <v>Y</v>
          </cell>
          <cell r="L123">
            <v>42499</v>
          </cell>
        </row>
        <row r="124">
          <cell r="C124" t="str">
            <v>N</v>
          </cell>
          <cell r="E124" t="str">
            <v>Y</v>
          </cell>
          <cell r="H124" t="str">
            <v>Y</v>
          </cell>
          <cell r="L124">
            <v>38321</v>
          </cell>
        </row>
        <row r="125">
          <cell r="C125" t="str">
            <v>N</v>
          </cell>
          <cell r="E125" t="str">
            <v>Y</v>
          </cell>
          <cell r="H125" t="str">
            <v>Y</v>
          </cell>
          <cell r="L125">
            <v>38321</v>
          </cell>
        </row>
        <row r="126">
          <cell r="C126" t="str">
            <v>N</v>
          </cell>
          <cell r="E126" t="str">
            <v>Y</v>
          </cell>
          <cell r="H126" t="str">
            <v>Y</v>
          </cell>
          <cell r="L126">
            <v>38578</v>
          </cell>
        </row>
        <row r="127">
          <cell r="C127" t="str">
            <v>N</v>
          </cell>
          <cell r="E127" t="str">
            <v>Y</v>
          </cell>
          <cell r="H127" t="str">
            <v>Y</v>
          </cell>
          <cell r="L127">
            <v>36970</v>
          </cell>
        </row>
        <row r="128">
          <cell r="C128" t="str">
            <v>N</v>
          </cell>
          <cell r="E128" t="str">
            <v>Y</v>
          </cell>
          <cell r="H128" t="str">
            <v>Y</v>
          </cell>
          <cell r="L128">
            <v>36970</v>
          </cell>
        </row>
        <row r="129">
          <cell r="C129" t="str">
            <v>N</v>
          </cell>
          <cell r="E129" t="str">
            <v>Y</v>
          </cell>
          <cell r="H129" t="str">
            <v>Y</v>
          </cell>
          <cell r="L129">
            <v>41789</v>
          </cell>
        </row>
        <row r="130">
          <cell r="C130" t="str">
            <v>N</v>
          </cell>
          <cell r="E130" t="str">
            <v>Y</v>
          </cell>
          <cell r="H130" t="str">
            <v>Y</v>
          </cell>
          <cell r="L130">
            <v>41789</v>
          </cell>
        </row>
        <row r="131">
          <cell r="C131" t="str">
            <v>N</v>
          </cell>
          <cell r="E131" t="str">
            <v>Y</v>
          </cell>
          <cell r="H131" t="str">
            <v>Y</v>
          </cell>
          <cell r="L131">
            <v>41789</v>
          </cell>
        </row>
        <row r="132">
          <cell r="C132" t="str">
            <v>N</v>
          </cell>
          <cell r="E132" t="str">
            <v>Y</v>
          </cell>
          <cell r="H132" t="str">
            <v>Y</v>
          </cell>
          <cell r="L132">
            <v>41793</v>
          </cell>
        </row>
        <row r="133">
          <cell r="C133" t="str">
            <v>N</v>
          </cell>
          <cell r="E133" t="str">
            <v>Y</v>
          </cell>
          <cell r="H133" t="str">
            <v>Y</v>
          </cell>
          <cell r="L133">
            <v>41793</v>
          </cell>
        </row>
        <row r="134">
          <cell r="C134" t="str">
            <v>N</v>
          </cell>
          <cell r="E134" t="str">
            <v>Y</v>
          </cell>
          <cell r="H134" t="str">
            <v>Y</v>
          </cell>
          <cell r="L134">
            <v>41793</v>
          </cell>
        </row>
        <row r="135">
          <cell r="C135" t="str">
            <v>N</v>
          </cell>
          <cell r="E135" t="str">
            <v>Y</v>
          </cell>
          <cell r="H135" t="str">
            <v>Y</v>
          </cell>
          <cell r="L135">
            <v>41793</v>
          </cell>
        </row>
        <row r="136">
          <cell r="C136" t="str">
            <v>N</v>
          </cell>
          <cell r="E136" t="str">
            <v>Y</v>
          </cell>
          <cell r="H136" t="str">
            <v>Y</v>
          </cell>
          <cell r="L136">
            <v>41793</v>
          </cell>
        </row>
        <row r="137">
          <cell r="C137" t="str">
            <v>N</v>
          </cell>
          <cell r="E137" t="str">
            <v>Y</v>
          </cell>
          <cell r="H137" t="str">
            <v>Y</v>
          </cell>
          <cell r="L137">
            <v>41793</v>
          </cell>
        </row>
        <row r="138">
          <cell r="C138" t="str">
            <v>N</v>
          </cell>
          <cell r="E138" t="str">
            <v>N</v>
          </cell>
          <cell r="H138" t="str">
            <v>Y</v>
          </cell>
          <cell r="L138">
            <v>37676</v>
          </cell>
        </row>
        <row r="139">
          <cell r="C139" t="str">
            <v>N</v>
          </cell>
          <cell r="E139" t="str">
            <v>Y</v>
          </cell>
          <cell r="H139" t="str">
            <v>Y</v>
          </cell>
          <cell r="L139">
            <v>42198</v>
          </cell>
        </row>
        <row r="140">
          <cell r="C140" t="str">
            <v>N</v>
          </cell>
          <cell r="E140" t="str">
            <v>Y</v>
          </cell>
          <cell r="H140" t="str">
            <v>Y</v>
          </cell>
          <cell r="L140">
            <v>38756</v>
          </cell>
        </row>
        <row r="141">
          <cell r="C141" t="str">
            <v>N</v>
          </cell>
          <cell r="E141" t="str">
            <v>Y</v>
          </cell>
          <cell r="H141" t="str">
            <v>Y</v>
          </cell>
          <cell r="L141">
            <v>38965</v>
          </cell>
        </row>
        <row r="142">
          <cell r="C142" t="str">
            <v>N</v>
          </cell>
          <cell r="E142" t="str">
            <v>Y</v>
          </cell>
          <cell r="H142" t="str">
            <v>Y</v>
          </cell>
          <cell r="L142">
            <v>39715</v>
          </cell>
        </row>
        <row r="143">
          <cell r="C143" t="str">
            <v>N</v>
          </cell>
          <cell r="E143" t="str">
            <v>Y</v>
          </cell>
          <cell r="H143" t="str">
            <v>Y</v>
          </cell>
          <cell r="L143">
            <v>39188</v>
          </cell>
        </row>
        <row r="144">
          <cell r="C144" t="str">
            <v>N</v>
          </cell>
          <cell r="E144" t="str">
            <v>Y</v>
          </cell>
          <cell r="H144" t="str">
            <v>Y</v>
          </cell>
          <cell r="L144">
            <v>39598</v>
          </cell>
        </row>
        <row r="145">
          <cell r="C145" t="str">
            <v>N</v>
          </cell>
          <cell r="E145" t="str">
            <v>Y</v>
          </cell>
          <cell r="H145" t="str">
            <v>Y</v>
          </cell>
          <cell r="L145">
            <v>39217</v>
          </cell>
        </row>
        <row r="146">
          <cell r="C146" t="str">
            <v>N</v>
          </cell>
          <cell r="E146" t="str">
            <v>Y</v>
          </cell>
          <cell r="H146" t="str">
            <v>Y</v>
          </cell>
          <cell r="L146">
            <v>40400</v>
          </cell>
        </row>
        <row r="147">
          <cell r="C147" t="str">
            <v>N</v>
          </cell>
          <cell r="E147" t="str">
            <v>Y</v>
          </cell>
          <cell r="H147" t="str">
            <v>Y</v>
          </cell>
          <cell r="L147">
            <v>40400</v>
          </cell>
        </row>
        <row r="148">
          <cell r="C148" t="str">
            <v>N</v>
          </cell>
          <cell r="E148" t="str">
            <v>Y</v>
          </cell>
          <cell r="H148" t="str">
            <v>Y</v>
          </cell>
          <cell r="L148">
            <v>40400</v>
          </cell>
        </row>
        <row r="149">
          <cell r="C149" t="str">
            <v>N</v>
          </cell>
          <cell r="E149" t="str">
            <v>Y</v>
          </cell>
          <cell r="H149" t="str">
            <v>Y</v>
          </cell>
          <cell r="L149">
            <v>40608</v>
          </cell>
        </row>
        <row r="150">
          <cell r="C150" t="str">
            <v>N</v>
          </cell>
          <cell r="E150" t="str">
            <v>Y</v>
          </cell>
          <cell r="H150" t="str">
            <v>Y</v>
          </cell>
          <cell r="L150">
            <v>38581</v>
          </cell>
        </row>
        <row r="151">
          <cell r="C151" t="str">
            <v>N</v>
          </cell>
          <cell r="E151" t="str">
            <v>Y</v>
          </cell>
          <cell r="H151" t="str">
            <v>Y</v>
          </cell>
          <cell r="L151">
            <v>38581</v>
          </cell>
        </row>
        <row r="152">
          <cell r="C152" t="str">
            <v>N</v>
          </cell>
          <cell r="E152" t="str">
            <v>Y</v>
          </cell>
          <cell r="H152" t="str">
            <v>Y</v>
          </cell>
          <cell r="L152">
            <v>38581</v>
          </cell>
        </row>
        <row r="153">
          <cell r="C153" t="str">
            <v>N</v>
          </cell>
          <cell r="E153" t="str">
            <v>Y</v>
          </cell>
          <cell r="H153" t="str">
            <v>Y</v>
          </cell>
          <cell r="L153">
            <v>41904</v>
          </cell>
        </row>
        <row r="154">
          <cell r="C154" t="str">
            <v>N</v>
          </cell>
          <cell r="E154" t="str">
            <v>Y</v>
          </cell>
          <cell r="H154" t="str">
            <v>Y</v>
          </cell>
          <cell r="L154">
            <v>42244</v>
          </cell>
        </row>
        <row r="155">
          <cell r="C155" t="str">
            <v>N</v>
          </cell>
          <cell r="E155" t="str">
            <v>Y</v>
          </cell>
          <cell r="H155" t="str">
            <v>Y</v>
          </cell>
          <cell r="L155">
            <v>42244</v>
          </cell>
        </row>
        <row r="156">
          <cell r="C156" t="str">
            <v>N</v>
          </cell>
          <cell r="E156" t="str">
            <v>Y</v>
          </cell>
          <cell r="H156" t="str">
            <v>Y</v>
          </cell>
          <cell r="L156">
            <v>42285</v>
          </cell>
        </row>
        <row r="157">
          <cell r="C157" t="str">
            <v>N</v>
          </cell>
          <cell r="E157" t="str">
            <v>Y</v>
          </cell>
          <cell r="H157" t="str">
            <v>Y</v>
          </cell>
          <cell r="L157">
            <v>42285</v>
          </cell>
        </row>
        <row r="158">
          <cell r="C158" t="str">
            <v>Y</v>
          </cell>
          <cell r="E158" t="str">
            <v>N</v>
          </cell>
          <cell r="H158" t="str">
            <v>Y</v>
          </cell>
          <cell r="L158">
            <v>36637</v>
          </cell>
        </row>
        <row r="159">
          <cell r="C159" t="str">
            <v>Y</v>
          </cell>
          <cell r="E159" t="str">
            <v>N</v>
          </cell>
          <cell r="H159" t="str">
            <v>Y</v>
          </cell>
          <cell r="L159">
            <v>36637</v>
          </cell>
        </row>
        <row r="160">
          <cell r="C160" t="str">
            <v>Y</v>
          </cell>
          <cell r="E160" t="str">
            <v>N</v>
          </cell>
          <cell r="H160" t="str">
            <v>Y</v>
          </cell>
          <cell r="L160">
            <v>37133</v>
          </cell>
        </row>
        <row r="161">
          <cell r="C161" t="str">
            <v>Y</v>
          </cell>
          <cell r="E161" t="str">
            <v>N</v>
          </cell>
          <cell r="H161" t="str">
            <v>Y</v>
          </cell>
          <cell r="L161">
            <v>36637</v>
          </cell>
        </row>
        <row r="162">
          <cell r="C162" t="str">
            <v>N</v>
          </cell>
          <cell r="E162" t="str">
            <v>Y</v>
          </cell>
          <cell r="H162" t="str">
            <v>Y</v>
          </cell>
          <cell r="L162">
            <v>40421</v>
          </cell>
        </row>
        <row r="163">
          <cell r="C163" t="str">
            <v>N</v>
          </cell>
          <cell r="E163" t="str">
            <v>Y</v>
          </cell>
          <cell r="H163" t="str">
            <v>Y</v>
          </cell>
          <cell r="L163">
            <v>40421</v>
          </cell>
        </row>
        <row r="164">
          <cell r="C164" t="str">
            <v>N</v>
          </cell>
          <cell r="E164" t="str">
            <v>Y</v>
          </cell>
          <cell r="H164" t="str">
            <v>Y</v>
          </cell>
          <cell r="L164">
            <v>40421</v>
          </cell>
        </row>
        <row r="165">
          <cell r="C165" t="str">
            <v>N</v>
          </cell>
          <cell r="E165" t="str">
            <v>Y</v>
          </cell>
          <cell r="H165" t="str">
            <v>Y</v>
          </cell>
          <cell r="L165">
            <v>40421</v>
          </cell>
        </row>
        <row r="166">
          <cell r="C166" t="str">
            <v>Y</v>
          </cell>
          <cell r="E166" t="str">
            <v>N</v>
          </cell>
          <cell r="H166" t="str">
            <v>Y</v>
          </cell>
          <cell r="L166">
            <v>36637</v>
          </cell>
        </row>
        <row r="167">
          <cell r="C167" t="str">
            <v>N</v>
          </cell>
          <cell r="E167" t="str">
            <v>N</v>
          </cell>
          <cell r="H167" t="str">
            <v>Y</v>
          </cell>
          <cell r="L167">
            <v>41102</v>
          </cell>
        </row>
        <row r="168">
          <cell r="C168" t="str">
            <v>N</v>
          </cell>
          <cell r="E168" t="str">
            <v>N</v>
          </cell>
          <cell r="H168" t="str">
            <v>Y</v>
          </cell>
          <cell r="L168">
            <v>41138</v>
          </cell>
        </row>
        <row r="169">
          <cell r="C169" t="str">
            <v>Y</v>
          </cell>
          <cell r="E169" t="str">
            <v>N</v>
          </cell>
          <cell r="H169" t="str">
            <v>Y</v>
          </cell>
          <cell r="L169">
            <v>36637</v>
          </cell>
        </row>
        <row r="170">
          <cell r="C170" t="str">
            <v>Y</v>
          </cell>
          <cell r="E170" t="str">
            <v>Y</v>
          </cell>
          <cell r="H170" t="str">
            <v>Y</v>
          </cell>
          <cell r="L170">
            <v>41260</v>
          </cell>
        </row>
        <row r="171">
          <cell r="C171" t="str">
            <v>Y</v>
          </cell>
          <cell r="E171" t="str">
            <v>N</v>
          </cell>
          <cell r="H171" t="str">
            <v>Y</v>
          </cell>
          <cell r="L171">
            <v>36637</v>
          </cell>
        </row>
        <row r="172">
          <cell r="C172" t="str">
            <v>Y</v>
          </cell>
          <cell r="E172" t="str">
            <v>Y</v>
          </cell>
          <cell r="H172" t="str">
            <v>Y</v>
          </cell>
          <cell r="L172">
            <v>41467</v>
          </cell>
        </row>
        <row r="173">
          <cell r="C173" t="str">
            <v>Y</v>
          </cell>
          <cell r="E173" t="str">
            <v>N</v>
          </cell>
          <cell r="H173" t="str">
            <v>Y</v>
          </cell>
          <cell r="L173">
            <v>41103</v>
          </cell>
        </row>
        <row r="174">
          <cell r="C174" t="str">
            <v>Y</v>
          </cell>
          <cell r="E174" t="str">
            <v>N</v>
          </cell>
          <cell r="H174" t="str">
            <v>Y</v>
          </cell>
          <cell r="L174">
            <v>42536</v>
          </cell>
        </row>
        <row r="175">
          <cell r="C175" t="str">
            <v>N</v>
          </cell>
          <cell r="E175" t="str">
            <v>Y</v>
          </cell>
          <cell r="H175" t="str">
            <v>Y</v>
          </cell>
          <cell r="L175">
            <v>36748</v>
          </cell>
        </row>
        <row r="176">
          <cell r="C176" t="str">
            <v>N</v>
          </cell>
          <cell r="E176" t="str">
            <v>N</v>
          </cell>
          <cell r="H176" t="str">
            <v>Y</v>
          </cell>
          <cell r="L176">
            <v>36622</v>
          </cell>
        </row>
        <row r="177">
          <cell r="C177" t="str">
            <v>N</v>
          </cell>
          <cell r="E177" t="str">
            <v>N</v>
          </cell>
          <cell r="H177" t="str">
            <v>Y</v>
          </cell>
          <cell r="L177">
            <v>36622</v>
          </cell>
        </row>
        <row r="178">
          <cell r="C178" t="str">
            <v>N</v>
          </cell>
          <cell r="E178" t="str">
            <v>Y</v>
          </cell>
          <cell r="H178" t="str">
            <v>Y</v>
          </cell>
          <cell r="L178">
            <v>36748</v>
          </cell>
        </row>
        <row r="179">
          <cell r="C179" t="str">
            <v>N</v>
          </cell>
          <cell r="E179" t="str">
            <v>N</v>
          </cell>
          <cell r="H179" t="str">
            <v>Y</v>
          </cell>
          <cell r="L179">
            <v>41103</v>
          </cell>
        </row>
        <row r="180">
          <cell r="C180" t="str">
            <v>N</v>
          </cell>
          <cell r="E180" t="str">
            <v>N</v>
          </cell>
          <cell r="H180" t="str">
            <v>Y</v>
          </cell>
          <cell r="L180">
            <v>41103</v>
          </cell>
        </row>
        <row r="181">
          <cell r="C181" t="str">
            <v>N</v>
          </cell>
          <cell r="E181" t="str">
            <v>Y</v>
          </cell>
          <cell r="H181" t="str">
            <v>Y</v>
          </cell>
          <cell r="L181">
            <v>41981</v>
          </cell>
        </row>
        <row r="182">
          <cell r="C182" t="str">
            <v>N</v>
          </cell>
          <cell r="E182" t="str">
            <v>Y</v>
          </cell>
          <cell r="H182" t="str">
            <v>Y</v>
          </cell>
          <cell r="L182">
            <v>41981</v>
          </cell>
        </row>
        <row r="183">
          <cell r="C183" t="str">
            <v>N</v>
          </cell>
          <cell r="E183" t="str">
            <v>Y</v>
          </cell>
          <cell r="H183" t="str">
            <v>Y</v>
          </cell>
          <cell r="L183">
            <v>41981</v>
          </cell>
        </row>
        <row r="184">
          <cell r="C184" t="str">
            <v>N</v>
          </cell>
          <cell r="E184" t="str">
            <v>Y</v>
          </cell>
          <cell r="H184" t="str">
            <v>Y</v>
          </cell>
          <cell r="L184">
            <v>41981</v>
          </cell>
        </row>
        <row r="185">
          <cell r="C185" t="str">
            <v>N</v>
          </cell>
          <cell r="E185" t="str">
            <v>Y</v>
          </cell>
          <cell r="H185" t="str">
            <v>Y</v>
          </cell>
          <cell r="L185">
            <v>41981</v>
          </cell>
        </row>
        <row r="186">
          <cell r="C186" t="str">
            <v>N</v>
          </cell>
          <cell r="E186" t="str">
            <v>Y</v>
          </cell>
          <cell r="H186" t="str">
            <v>Y</v>
          </cell>
          <cell r="L186">
            <v>41981</v>
          </cell>
        </row>
        <row r="187">
          <cell r="C187" t="str">
            <v>N</v>
          </cell>
          <cell r="E187" t="str">
            <v>N</v>
          </cell>
          <cell r="H187" t="str">
            <v>Y</v>
          </cell>
          <cell r="L187">
            <v>36920</v>
          </cell>
        </row>
        <row r="188">
          <cell r="C188" t="str">
            <v>N</v>
          </cell>
          <cell r="E188" t="str">
            <v>Y</v>
          </cell>
          <cell r="H188" t="str">
            <v>Y</v>
          </cell>
          <cell r="L188">
            <v>38160</v>
          </cell>
        </row>
        <row r="189">
          <cell r="C189" t="str">
            <v>N</v>
          </cell>
          <cell r="E189" t="str">
            <v>Y</v>
          </cell>
          <cell r="H189" t="str">
            <v>Y</v>
          </cell>
          <cell r="L189">
            <v>36920</v>
          </cell>
        </row>
        <row r="190">
          <cell r="C190" t="str">
            <v>N</v>
          </cell>
          <cell r="E190" t="str">
            <v>N</v>
          </cell>
          <cell r="H190" t="str">
            <v>Y</v>
          </cell>
          <cell r="L190">
            <v>41103</v>
          </cell>
        </row>
        <row r="191">
          <cell r="C191" t="str">
            <v>N</v>
          </cell>
          <cell r="E191" t="str">
            <v>N</v>
          </cell>
          <cell r="H191" t="str">
            <v>Y</v>
          </cell>
          <cell r="L191">
            <v>41138</v>
          </cell>
        </row>
        <row r="192">
          <cell r="C192" t="str">
            <v>N</v>
          </cell>
          <cell r="E192" t="str">
            <v>Y</v>
          </cell>
          <cell r="H192" t="str">
            <v>Y</v>
          </cell>
          <cell r="L192">
            <v>38321</v>
          </cell>
        </row>
        <row r="193">
          <cell r="C193" t="str">
            <v>N</v>
          </cell>
          <cell r="E193" t="str">
            <v>Y</v>
          </cell>
          <cell r="H193" t="str">
            <v>Y</v>
          </cell>
          <cell r="L193">
            <v>39079</v>
          </cell>
        </row>
        <row r="194">
          <cell r="C194" t="str">
            <v>N</v>
          </cell>
          <cell r="E194" t="str">
            <v>Y</v>
          </cell>
          <cell r="H194" t="str">
            <v>Y</v>
          </cell>
          <cell r="L194">
            <v>41158</v>
          </cell>
        </row>
        <row r="195">
          <cell r="C195" t="str">
            <v>N</v>
          </cell>
          <cell r="E195" t="str">
            <v>N</v>
          </cell>
          <cell r="H195" t="str">
            <v>Y</v>
          </cell>
          <cell r="L195">
            <v>41103</v>
          </cell>
        </row>
        <row r="196">
          <cell r="C196" t="str">
            <v>N</v>
          </cell>
          <cell r="E196" t="str">
            <v>N</v>
          </cell>
          <cell r="H196" t="str">
            <v>Y</v>
          </cell>
          <cell r="L196">
            <v>41103</v>
          </cell>
        </row>
        <row r="197">
          <cell r="C197" t="str">
            <v>N</v>
          </cell>
          <cell r="E197" t="str">
            <v>N</v>
          </cell>
          <cell r="H197" t="str">
            <v>Y</v>
          </cell>
          <cell r="L197">
            <v>41103</v>
          </cell>
        </row>
        <row r="198">
          <cell r="C198" t="str">
            <v>N</v>
          </cell>
          <cell r="E198" t="str">
            <v>N</v>
          </cell>
          <cell r="H198" t="str">
            <v>Y</v>
          </cell>
          <cell r="L198">
            <v>41103</v>
          </cell>
        </row>
        <row r="199">
          <cell r="C199" t="str">
            <v>N</v>
          </cell>
          <cell r="E199" t="str">
            <v>N</v>
          </cell>
          <cell r="H199" t="str">
            <v>Y</v>
          </cell>
          <cell r="L199">
            <v>41103</v>
          </cell>
        </row>
        <row r="200">
          <cell r="C200" t="str">
            <v>N</v>
          </cell>
          <cell r="E200" t="str">
            <v>N</v>
          </cell>
          <cell r="H200" t="str">
            <v>Y</v>
          </cell>
          <cell r="L200">
            <v>41103</v>
          </cell>
        </row>
        <row r="201">
          <cell r="C201" t="str">
            <v>N</v>
          </cell>
          <cell r="E201" t="str">
            <v>N</v>
          </cell>
          <cell r="H201" t="str">
            <v>Y</v>
          </cell>
          <cell r="L201">
            <v>42536</v>
          </cell>
        </row>
        <row r="202">
          <cell r="C202" t="str">
            <v>N</v>
          </cell>
          <cell r="E202" t="str">
            <v>Y</v>
          </cell>
          <cell r="H202" t="str">
            <v>Y</v>
          </cell>
          <cell r="L202">
            <v>38778</v>
          </cell>
        </row>
        <row r="203">
          <cell r="C203" t="str">
            <v>N</v>
          </cell>
          <cell r="E203" t="str">
            <v>N</v>
          </cell>
          <cell r="H203" t="str">
            <v>Y</v>
          </cell>
          <cell r="L203">
            <v>41103</v>
          </cell>
        </row>
        <row r="204">
          <cell r="C204" t="str">
            <v>N</v>
          </cell>
          <cell r="E204" t="str">
            <v>N</v>
          </cell>
          <cell r="H204" t="str">
            <v>Y</v>
          </cell>
          <cell r="L204">
            <v>41103</v>
          </cell>
        </row>
        <row r="205">
          <cell r="C205" t="str">
            <v>N</v>
          </cell>
          <cell r="E205" t="str">
            <v>N</v>
          </cell>
          <cell r="H205" t="str">
            <v>Y</v>
          </cell>
          <cell r="L205">
            <v>41103</v>
          </cell>
        </row>
        <row r="206">
          <cell r="C206" t="str">
            <v>N</v>
          </cell>
          <cell r="E206" t="str">
            <v>N</v>
          </cell>
          <cell r="H206" t="str">
            <v>Y</v>
          </cell>
          <cell r="L206">
            <v>41138</v>
          </cell>
        </row>
        <row r="207">
          <cell r="C207" t="str">
            <v>N</v>
          </cell>
          <cell r="E207" t="str">
            <v>Y</v>
          </cell>
          <cell r="H207" t="str">
            <v>Y</v>
          </cell>
          <cell r="L207">
            <v>37481</v>
          </cell>
        </row>
        <row r="208">
          <cell r="C208" t="str">
            <v>N</v>
          </cell>
          <cell r="E208" t="str">
            <v>Y</v>
          </cell>
          <cell r="H208" t="str">
            <v>Y</v>
          </cell>
          <cell r="L208">
            <v>41505</v>
          </cell>
        </row>
        <row r="209">
          <cell r="C209" t="str">
            <v>N</v>
          </cell>
          <cell r="E209" t="str">
            <v>Y</v>
          </cell>
          <cell r="H209" t="str">
            <v>Y</v>
          </cell>
          <cell r="L209">
            <v>41505</v>
          </cell>
        </row>
        <row r="210">
          <cell r="C210" t="str">
            <v>N</v>
          </cell>
          <cell r="E210" t="str">
            <v>Y</v>
          </cell>
          <cell r="H210" t="str">
            <v>Y</v>
          </cell>
          <cell r="L210">
            <v>41505</v>
          </cell>
        </row>
        <row r="211">
          <cell r="C211" t="str">
            <v>N</v>
          </cell>
          <cell r="E211" t="str">
            <v>Y</v>
          </cell>
          <cell r="H211" t="str">
            <v>Y</v>
          </cell>
          <cell r="L211">
            <v>41505</v>
          </cell>
        </row>
        <row r="212">
          <cell r="C212" t="str">
            <v>N</v>
          </cell>
          <cell r="E212" t="str">
            <v>Y</v>
          </cell>
          <cell r="H212" t="str">
            <v>Y</v>
          </cell>
          <cell r="L212">
            <v>41505</v>
          </cell>
        </row>
        <row r="213">
          <cell r="C213" t="str">
            <v>N</v>
          </cell>
          <cell r="E213" t="str">
            <v>Y</v>
          </cell>
          <cell r="H213" t="str">
            <v>Y</v>
          </cell>
          <cell r="L213">
            <v>41505</v>
          </cell>
        </row>
        <row r="214">
          <cell r="C214" t="str">
            <v>N</v>
          </cell>
          <cell r="E214" t="str">
            <v>Y</v>
          </cell>
          <cell r="H214" t="str">
            <v>Y</v>
          </cell>
          <cell r="L214">
            <v>37274</v>
          </cell>
        </row>
        <row r="215">
          <cell r="C215" t="str">
            <v>N</v>
          </cell>
          <cell r="E215" t="str">
            <v>N</v>
          </cell>
          <cell r="H215" t="str">
            <v>Y</v>
          </cell>
          <cell r="L215">
            <v>41103</v>
          </cell>
        </row>
        <row r="216">
          <cell r="C216" t="str">
            <v>N</v>
          </cell>
          <cell r="E216" t="str">
            <v>N</v>
          </cell>
          <cell r="H216" t="str">
            <v>Y</v>
          </cell>
          <cell r="L216">
            <v>41138</v>
          </cell>
        </row>
        <row r="217">
          <cell r="C217" t="str">
            <v>Y</v>
          </cell>
          <cell r="E217" t="str">
            <v>Y</v>
          </cell>
          <cell r="H217" t="str">
            <v>Y</v>
          </cell>
          <cell r="L217">
            <v>38663</v>
          </cell>
        </row>
        <row r="218">
          <cell r="C218" t="str">
            <v>Y</v>
          </cell>
          <cell r="E218" t="str">
            <v>Y</v>
          </cell>
          <cell r="H218" t="str">
            <v>Y</v>
          </cell>
          <cell r="L218">
            <v>36875</v>
          </cell>
        </row>
        <row r="219">
          <cell r="C219" t="str">
            <v>Y</v>
          </cell>
          <cell r="E219" t="str">
            <v>Y</v>
          </cell>
          <cell r="H219" t="str">
            <v>Y</v>
          </cell>
          <cell r="L219">
            <v>40653</v>
          </cell>
        </row>
        <row r="220">
          <cell r="C220" t="str">
            <v>Y</v>
          </cell>
          <cell r="E220" t="str">
            <v>Y</v>
          </cell>
          <cell r="H220" t="str">
            <v>Y</v>
          </cell>
          <cell r="L220">
            <v>36875</v>
          </cell>
        </row>
        <row r="221">
          <cell r="C221" t="str">
            <v>Y</v>
          </cell>
          <cell r="E221" t="str">
            <v>Y</v>
          </cell>
          <cell r="H221" t="str">
            <v>Y</v>
          </cell>
          <cell r="L221">
            <v>41638</v>
          </cell>
        </row>
        <row r="222">
          <cell r="C222" t="str">
            <v>Y</v>
          </cell>
          <cell r="E222" t="str">
            <v>Y</v>
          </cell>
          <cell r="H222" t="str">
            <v>Y</v>
          </cell>
          <cell r="L222">
            <v>41726</v>
          </cell>
        </row>
        <row r="223">
          <cell r="C223" t="str">
            <v>Y</v>
          </cell>
          <cell r="E223" t="str">
            <v>Y</v>
          </cell>
          <cell r="H223" t="str">
            <v>Y</v>
          </cell>
          <cell r="L223">
            <v>42087</v>
          </cell>
        </row>
        <row r="224">
          <cell r="C224" t="str">
            <v>Y</v>
          </cell>
          <cell r="E224" t="str">
            <v>Y</v>
          </cell>
          <cell r="H224" t="str">
            <v>Y</v>
          </cell>
          <cell r="L224">
            <v>42522</v>
          </cell>
        </row>
        <row r="225">
          <cell r="C225" t="str">
            <v>N</v>
          </cell>
          <cell r="E225" t="str">
            <v>Y</v>
          </cell>
          <cell r="H225" t="str">
            <v>Y</v>
          </cell>
          <cell r="L225">
            <v>36770</v>
          </cell>
        </row>
        <row r="226">
          <cell r="C226" t="str">
            <v>N</v>
          </cell>
          <cell r="E226" t="str">
            <v>Y</v>
          </cell>
          <cell r="H226" t="str">
            <v>Y</v>
          </cell>
          <cell r="L226">
            <v>36770</v>
          </cell>
        </row>
        <row r="227">
          <cell r="C227" t="str">
            <v>N</v>
          </cell>
          <cell r="E227" t="str">
            <v>Y</v>
          </cell>
          <cell r="H227" t="str">
            <v>Y</v>
          </cell>
          <cell r="L227">
            <v>39575</v>
          </cell>
        </row>
        <row r="228">
          <cell r="C228" t="str">
            <v>N</v>
          </cell>
          <cell r="E228" t="str">
            <v>Y</v>
          </cell>
          <cell r="H228" t="str">
            <v>Y</v>
          </cell>
          <cell r="L228">
            <v>37627</v>
          </cell>
        </row>
        <row r="229">
          <cell r="C229" t="str">
            <v>N</v>
          </cell>
          <cell r="E229" t="str">
            <v>Y</v>
          </cell>
          <cell r="H229" t="str">
            <v>Y</v>
          </cell>
          <cell r="L229">
            <v>36748</v>
          </cell>
        </row>
        <row r="230">
          <cell r="C230" t="str">
            <v>N</v>
          </cell>
          <cell r="E230" t="str">
            <v>Y</v>
          </cell>
          <cell r="H230" t="str">
            <v>Y</v>
          </cell>
          <cell r="L230">
            <v>36990</v>
          </cell>
        </row>
        <row r="231">
          <cell r="C231" t="str">
            <v>N</v>
          </cell>
          <cell r="E231" t="str">
            <v>Y</v>
          </cell>
          <cell r="H231" t="str">
            <v>Y</v>
          </cell>
          <cell r="L231">
            <v>37054</v>
          </cell>
        </row>
        <row r="232">
          <cell r="C232" t="str">
            <v>N</v>
          </cell>
          <cell r="E232" t="str">
            <v>Y</v>
          </cell>
          <cell r="H232" t="str">
            <v>Y</v>
          </cell>
          <cell r="L232">
            <v>37054</v>
          </cell>
        </row>
        <row r="233">
          <cell r="C233" t="str">
            <v>N</v>
          </cell>
          <cell r="E233" t="str">
            <v>Y</v>
          </cell>
          <cell r="H233" t="str">
            <v>Y</v>
          </cell>
          <cell r="L233">
            <v>41719</v>
          </cell>
        </row>
        <row r="234">
          <cell r="C234" t="str">
            <v>N</v>
          </cell>
          <cell r="E234" t="str">
            <v>Y</v>
          </cell>
          <cell r="H234" t="str">
            <v>Y</v>
          </cell>
          <cell r="L234">
            <v>42059</v>
          </cell>
        </row>
        <row r="235">
          <cell r="C235" t="str">
            <v>N</v>
          </cell>
          <cell r="E235" t="str">
            <v>Y</v>
          </cell>
          <cell r="H235" t="str">
            <v>Y</v>
          </cell>
          <cell r="L235">
            <v>40073</v>
          </cell>
        </row>
        <row r="236">
          <cell r="C236" t="str">
            <v>N</v>
          </cell>
          <cell r="E236" t="str">
            <v>Y</v>
          </cell>
          <cell r="H236" t="str">
            <v>Y</v>
          </cell>
          <cell r="L236">
            <v>38559</v>
          </cell>
        </row>
        <row r="237">
          <cell r="C237" t="str">
            <v>N</v>
          </cell>
          <cell r="E237" t="str">
            <v>Y</v>
          </cell>
          <cell r="H237" t="str">
            <v>Y</v>
          </cell>
          <cell r="L237">
            <v>39715</v>
          </cell>
        </row>
        <row r="238">
          <cell r="C238" t="str">
            <v>N</v>
          </cell>
          <cell r="E238" t="str">
            <v>Y</v>
          </cell>
          <cell r="H238" t="str">
            <v>Y</v>
          </cell>
          <cell r="L238">
            <v>38797</v>
          </cell>
        </row>
        <row r="239">
          <cell r="C239" t="str">
            <v>N</v>
          </cell>
          <cell r="E239" t="str">
            <v>Y</v>
          </cell>
          <cell r="H239" t="str">
            <v>Y</v>
          </cell>
          <cell r="L239">
            <v>39588</v>
          </cell>
        </row>
        <row r="240">
          <cell r="C240" t="str">
            <v>N</v>
          </cell>
          <cell r="E240" t="str">
            <v>Y</v>
          </cell>
          <cell r="H240" t="str">
            <v>Y</v>
          </cell>
          <cell r="L240">
            <v>39588</v>
          </cell>
        </row>
        <row r="241">
          <cell r="C241" t="str">
            <v>N</v>
          </cell>
          <cell r="E241" t="str">
            <v>Y</v>
          </cell>
          <cell r="H241" t="str">
            <v>Y</v>
          </cell>
          <cell r="L241">
            <v>39585</v>
          </cell>
        </row>
        <row r="242">
          <cell r="C242" t="str">
            <v>N</v>
          </cell>
          <cell r="E242" t="str">
            <v>Y</v>
          </cell>
          <cell r="H242" t="str">
            <v>Y</v>
          </cell>
          <cell r="L242">
            <v>39585</v>
          </cell>
        </row>
        <row r="243">
          <cell r="C243" t="str">
            <v>N</v>
          </cell>
          <cell r="E243" t="str">
            <v>Y</v>
          </cell>
          <cell r="H243" t="str">
            <v>Y</v>
          </cell>
          <cell r="L243">
            <v>39920</v>
          </cell>
        </row>
        <row r="244">
          <cell r="C244" t="str">
            <v>N</v>
          </cell>
          <cell r="E244" t="str">
            <v>Y</v>
          </cell>
          <cell r="H244" t="str">
            <v>Y</v>
          </cell>
          <cell r="L244">
            <v>39920</v>
          </cell>
        </row>
        <row r="245">
          <cell r="C245" t="str">
            <v>N</v>
          </cell>
          <cell r="E245" t="str">
            <v>Y</v>
          </cell>
          <cell r="H245" t="str">
            <v>Y</v>
          </cell>
          <cell r="L245">
            <v>39920</v>
          </cell>
        </row>
        <row r="246">
          <cell r="C246" t="str">
            <v>N</v>
          </cell>
          <cell r="E246" t="str">
            <v>Y</v>
          </cell>
          <cell r="H246" t="str">
            <v>Y</v>
          </cell>
          <cell r="L246">
            <v>41981</v>
          </cell>
        </row>
        <row r="247">
          <cell r="C247" t="str">
            <v>N</v>
          </cell>
          <cell r="E247" t="str">
            <v>Y</v>
          </cell>
          <cell r="H247" t="str">
            <v>Y</v>
          </cell>
          <cell r="L247">
            <v>41981</v>
          </cell>
        </row>
        <row r="248">
          <cell r="C248" t="str">
            <v>N</v>
          </cell>
          <cell r="E248" t="str">
            <v>Y</v>
          </cell>
          <cell r="H248" t="str">
            <v>Y</v>
          </cell>
          <cell r="L248">
            <v>41981</v>
          </cell>
        </row>
        <row r="249">
          <cell r="C249" t="str">
            <v>N</v>
          </cell>
          <cell r="E249" t="str">
            <v>Y</v>
          </cell>
          <cell r="H249" t="str">
            <v>Y</v>
          </cell>
          <cell r="L249">
            <v>41981</v>
          </cell>
        </row>
        <row r="250">
          <cell r="C250" t="str">
            <v>N</v>
          </cell>
          <cell r="E250" t="str">
            <v>Y</v>
          </cell>
          <cell r="H250" t="str">
            <v>Y</v>
          </cell>
          <cell r="L250">
            <v>41981</v>
          </cell>
        </row>
        <row r="251">
          <cell r="C251" t="str">
            <v>N</v>
          </cell>
          <cell r="E251" t="str">
            <v>Y</v>
          </cell>
          <cell r="H251" t="str">
            <v>Y</v>
          </cell>
          <cell r="L251">
            <v>42401</v>
          </cell>
        </row>
        <row r="252">
          <cell r="C252" t="str">
            <v>N</v>
          </cell>
          <cell r="E252" t="str">
            <v>Y</v>
          </cell>
          <cell r="H252" t="str">
            <v>Y</v>
          </cell>
          <cell r="L252">
            <v>42401</v>
          </cell>
        </row>
        <row r="253">
          <cell r="C253" t="str">
            <v>N</v>
          </cell>
          <cell r="E253" t="str">
            <v>Y</v>
          </cell>
          <cell r="H253" t="str">
            <v>Y</v>
          </cell>
          <cell r="L253">
            <v>42401</v>
          </cell>
        </row>
        <row r="254">
          <cell r="C254" t="str">
            <v>N</v>
          </cell>
          <cell r="E254" t="str">
            <v>Y</v>
          </cell>
          <cell r="H254" t="str">
            <v>Y</v>
          </cell>
          <cell r="L254">
            <v>42401</v>
          </cell>
        </row>
        <row r="255">
          <cell r="C255" t="str">
            <v>N</v>
          </cell>
          <cell r="E255" t="str">
            <v>Y</v>
          </cell>
          <cell r="H255" t="str">
            <v>Y</v>
          </cell>
          <cell r="L255">
            <v>42066</v>
          </cell>
        </row>
        <row r="256">
          <cell r="C256" t="str">
            <v>Y</v>
          </cell>
          <cell r="E256" t="str">
            <v>N</v>
          </cell>
          <cell r="H256" t="str">
            <v>Y</v>
          </cell>
          <cell r="L256">
            <v>41103</v>
          </cell>
        </row>
        <row r="257">
          <cell r="C257" t="str">
            <v>Y</v>
          </cell>
          <cell r="E257" t="str">
            <v>N</v>
          </cell>
          <cell r="H257" t="str">
            <v>Y</v>
          </cell>
          <cell r="L257">
            <v>41109</v>
          </cell>
        </row>
        <row r="258">
          <cell r="C258" t="str">
            <v>Y</v>
          </cell>
          <cell r="E258" t="str">
            <v>N</v>
          </cell>
          <cell r="H258" t="str">
            <v>Y</v>
          </cell>
          <cell r="L258">
            <v>41103</v>
          </cell>
        </row>
        <row r="259">
          <cell r="C259" t="str">
            <v>N</v>
          </cell>
          <cell r="E259" t="str">
            <v>Y</v>
          </cell>
          <cell r="H259" t="str">
            <v>Y</v>
          </cell>
          <cell r="L259">
            <v>38932</v>
          </cell>
        </row>
        <row r="260">
          <cell r="C260" t="str">
            <v>N</v>
          </cell>
          <cell r="E260" t="str">
            <v>Y</v>
          </cell>
          <cell r="H260" t="str">
            <v>Y</v>
          </cell>
          <cell r="L260">
            <v>40413</v>
          </cell>
        </row>
        <row r="261">
          <cell r="C261" t="str">
            <v>N</v>
          </cell>
          <cell r="E261" t="str">
            <v>Y</v>
          </cell>
          <cell r="H261" t="str">
            <v>Y</v>
          </cell>
          <cell r="L261">
            <v>40678</v>
          </cell>
        </row>
        <row r="262">
          <cell r="C262" t="str">
            <v>N</v>
          </cell>
          <cell r="E262" t="str">
            <v>Y</v>
          </cell>
          <cell r="H262" t="str">
            <v>Y</v>
          </cell>
          <cell r="L262">
            <v>40800</v>
          </cell>
        </row>
        <row r="263">
          <cell r="C263" t="str">
            <v>N</v>
          </cell>
          <cell r="E263" t="str">
            <v>Y</v>
          </cell>
          <cell r="H263" t="str">
            <v>Y</v>
          </cell>
          <cell r="L263">
            <v>40800</v>
          </cell>
        </row>
        <row r="264">
          <cell r="C264" t="str">
            <v>N</v>
          </cell>
          <cell r="E264" t="str">
            <v>Y</v>
          </cell>
          <cell r="H264" t="str">
            <v>Y</v>
          </cell>
          <cell r="L264">
            <v>40800</v>
          </cell>
        </row>
        <row r="265">
          <cell r="C265" t="str">
            <v>N</v>
          </cell>
          <cell r="E265" t="str">
            <v>Y</v>
          </cell>
          <cell r="H265" t="str">
            <v>Y</v>
          </cell>
          <cell r="L265">
            <v>41187</v>
          </cell>
        </row>
        <row r="266">
          <cell r="C266" t="str">
            <v>N</v>
          </cell>
          <cell r="E266" t="str">
            <v>Y</v>
          </cell>
          <cell r="H266" t="str">
            <v>Y</v>
          </cell>
          <cell r="L266">
            <v>41187</v>
          </cell>
        </row>
        <row r="267">
          <cell r="C267" t="str">
            <v>N</v>
          </cell>
          <cell r="E267" t="str">
            <v>Y</v>
          </cell>
          <cell r="H267" t="str">
            <v>Y</v>
          </cell>
          <cell r="L267">
            <v>41191</v>
          </cell>
        </row>
        <row r="268">
          <cell r="C268" t="str">
            <v>N</v>
          </cell>
          <cell r="E268" t="str">
            <v>Y</v>
          </cell>
          <cell r="H268" t="str">
            <v>Y</v>
          </cell>
          <cell r="L268">
            <v>41191</v>
          </cell>
        </row>
        <row r="269">
          <cell r="C269" t="str">
            <v>N</v>
          </cell>
          <cell r="E269" t="str">
            <v>Y</v>
          </cell>
          <cell r="H269" t="str">
            <v>Y</v>
          </cell>
          <cell r="L269">
            <v>41191</v>
          </cell>
        </row>
        <row r="270">
          <cell r="C270" t="str">
            <v>N</v>
          </cell>
          <cell r="E270" t="str">
            <v>Y</v>
          </cell>
          <cell r="H270" t="str">
            <v>Y</v>
          </cell>
          <cell r="L270">
            <v>41302</v>
          </cell>
        </row>
        <row r="271">
          <cell r="C271" t="str">
            <v>N</v>
          </cell>
          <cell r="E271" t="str">
            <v>Y</v>
          </cell>
          <cell r="H271" t="str">
            <v>Y</v>
          </cell>
          <cell r="L271">
            <v>41302</v>
          </cell>
        </row>
        <row r="272">
          <cell r="C272" t="str">
            <v>N</v>
          </cell>
          <cell r="E272" t="str">
            <v>Y</v>
          </cell>
          <cell r="H272" t="str">
            <v>Y</v>
          </cell>
          <cell r="L272">
            <v>41302</v>
          </cell>
        </row>
        <row r="273">
          <cell r="C273" t="str">
            <v>N</v>
          </cell>
          <cell r="E273" t="str">
            <v>Y</v>
          </cell>
          <cell r="H273" t="str">
            <v>Y</v>
          </cell>
          <cell r="L273">
            <v>41302</v>
          </cell>
        </row>
        <row r="274">
          <cell r="C274" t="str">
            <v>N</v>
          </cell>
          <cell r="E274" t="str">
            <v>Y</v>
          </cell>
          <cell r="H274" t="str">
            <v>Y</v>
          </cell>
          <cell r="L274">
            <v>41302</v>
          </cell>
        </row>
        <row r="275">
          <cell r="C275" t="str">
            <v>N</v>
          </cell>
          <cell r="E275" t="str">
            <v>Y</v>
          </cell>
          <cell r="H275" t="str">
            <v>Y</v>
          </cell>
          <cell r="L275">
            <v>41302</v>
          </cell>
        </row>
        <row r="276">
          <cell r="C276" t="str">
            <v>N</v>
          </cell>
          <cell r="E276" t="str">
            <v>Y</v>
          </cell>
          <cell r="H276" t="str">
            <v>Y</v>
          </cell>
          <cell r="L276">
            <v>41613</v>
          </cell>
        </row>
        <row r="277">
          <cell r="C277" t="str">
            <v>N</v>
          </cell>
          <cell r="E277" t="str">
            <v>Y</v>
          </cell>
          <cell r="H277" t="str">
            <v>Y</v>
          </cell>
          <cell r="L277">
            <v>41613</v>
          </cell>
        </row>
        <row r="278">
          <cell r="C278" t="str">
            <v>N</v>
          </cell>
          <cell r="E278" t="str">
            <v>Y</v>
          </cell>
          <cell r="H278" t="str">
            <v>Y</v>
          </cell>
          <cell r="L278">
            <v>41613</v>
          </cell>
        </row>
        <row r="279">
          <cell r="C279" t="str">
            <v>N</v>
          </cell>
          <cell r="E279" t="str">
            <v>Y</v>
          </cell>
          <cell r="H279" t="str">
            <v>Y</v>
          </cell>
          <cell r="L279">
            <v>41613</v>
          </cell>
        </row>
        <row r="280">
          <cell r="C280" t="str">
            <v>N</v>
          </cell>
          <cell r="E280" t="str">
            <v>Y</v>
          </cell>
          <cell r="H280" t="str">
            <v>Y</v>
          </cell>
          <cell r="L280">
            <v>41613</v>
          </cell>
        </row>
        <row r="281">
          <cell r="C281" t="str">
            <v>N</v>
          </cell>
          <cell r="E281" t="str">
            <v>Y</v>
          </cell>
          <cell r="H281" t="str">
            <v>Y</v>
          </cell>
          <cell r="L281">
            <v>38944</v>
          </cell>
        </row>
        <row r="282">
          <cell r="C282" t="str">
            <v>N</v>
          </cell>
          <cell r="E282" t="str">
            <v>Y</v>
          </cell>
          <cell r="H282" t="str">
            <v>Y</v>
          </cell>
          <cell r="L282">
            <v>38944</v>
          </cell>
        </row>
        <row r="283">
          <cell r="C283" t="str">
            <v>N</v>
          </cell>
          <cell r="E283" t="str">
            <v>Y</v>
          </cell>
          <cell r="H283" t="str">
            <v>Y</v>
          </cell>
          <cell r="L283">
            <v>38944</v>
          </cell>
        </row>
        <row r="284">
          <cell r="C284" t="str">
            <v>N</v>
          </cell>
          <cell r="E284" t="str">
            <v>Y</v>
          </cell>
          <cell r="H284" t="str">
            <v>Y</v>
          </cell>
          <cell r="L284">
            <v>38944</v>
          </cell>
        </row>
        <row r="285">
          <cell r="C285" t="str">
            <v>N</v>
          </cell>
          <cell r="E285" t="str">
            <v>Y</v>
          </cell>
          <cell r="H285" t="str">
            <v>Y</v>
          </cell>
          <cell r="L285">
            <v>39653</v>
          </cell>
        </row>
        <row r="286">
          <cell r="C286" t="str">
            <v>N</v>
          </cell>
          <cell r="E286" t="str">
            <v>Y</v>
          </cell>
          <cell r="H286" t="str">
            <v>Y</v>
          </cell>
          <cell r="L286">
            <v>39678</v>
          </cell>
        </row>
        <row r="287">
          <cell r="C287" t="str">
            <v>N</v>
          </cell>
          <cell r="E287" t="str">
            <v>Y</v>
          </cell>
          <cell r="H287" t="str">
            <v>Y</v>
          </cell>
          <cell r="L287">
            <v>39678</v>
          </cell>
        </row>
        <row r="288">
          <cell r="C288" t="str">
            <v>N</v>
          </cell>
          <cell r="E288" t="str">
            <v>Y</v>
          </cell>
          <cell r="H288" t="str">
            <v>Y</v>
          </cell>
          <cell r="L288">
            <v>38320</v>
          </cell>
        </row>
        <row r="289">
          <cell r="C289" t="str">
            <v>N</v>
          </cell>
          <cell r="E289" t="str">
            <v>Y</v>
          </cell>
          <cell r="H289" t="str">
            <v>Y</v>
          </cell>
          <cell r="L289">
            <v>38320</v>
          </cell>
        </row>
        <row r="290">
          <cell r="C290" t="str">
            <v>N</v>
          </cell>
          <cell r="E290" t="str">
            <v>Y</v>
          </cell>
          <cell r="H290" t="str">
            <v>Y</v>
          </cell>
          <cell r="L290">
            <v>38632</v>
          </cell>
        </row>
        <row r="291">
          <cell r="C291" t="str">
            <v>N</v>
          </cell>
          <cell r="E291" t="str">
            <v>Y</v>
          </cell>
          <cell r="H291" t="str">
            <v>Y</v>
          </cell>
          <cell r="L291">
            <v>38967</v>
          </cell>
        </row>
        <row r="292">
          <cell r="C292" t="str">
            <v>N</v>
          </cell>
          <cell r="E292" t="str">
            <v>Y</v>
          </cell>
          <cell r="H292" t="str">
            <v>Y</v>
          </cell>
          <cell r="L292">
            <v>42135</v>
          </cell>
        </row>
        <row r="293">
          <cell r="C293" t="str">
            <v>N</v>
          </cell>
          <cell r="E293" t="str">
            <v>Y</v>
          </cell>
          <cell r="H293" t="str">
            <v>Y</v>
          </cell>
          <cell r="L293">
            <v>42135</v>
          </cell>
        </row>
        <row r="294">
          <cell r="C294" t="str">
            <v>N</v>
          </cell>
          <cell r="E294" t="str">
            <v>N</v>
          </cell>
          <cell r="H294" t="str">
            <v>Y</v>
          </cell>
          <cell r="L294">
            <v>41103</v>
          </cell>
        </row>
        <row r="295">
          <cell r="C295" t="str">
            <v>N</v>
          </cell>
          <cell r="E295" t="str">
            <v>N</v>
          </cell>
          <cell r="H295" t="str">
            <v>Y</v>
          </cell>
          <cell r="L295">
            <v>41208</v>
          </cell>
        </row>
        <row r="296">
          <cell r="C296" t="str">
            <v>N</v>
          </cell>
          <cell r="E296" t="str">
            <v>N</v>
          </cell>
          <cell r="H296" t="str">
            <v>Y</v>
          </cell>
          <cell r="L296">
            <v>41208</v>
          </cell>
        </row>
        <row r="297">
          <cell r="C297" t="str">
            <v>N</v>
          </cell>
          <cell r="E297" t="str">
            <v>Y</v>
          </cell>
          <cell r="H297" t="str">
            <v>Y</v>
          </cell>
          <cell r="L297">
            <v>42199</v>
          </cell>
        </row>
        <row r="298">
          <cell r="C298" t="str">
            <v>N</v>
          </cell>
          <cell r="E298" t="str">
            <v>Y</v>
          </cell>
          <cell r="H298" t="str">
            <v>Y</v>
          </cell>
          <cell r="L298">
            <v>42541</v>
          </cell>
        </row>
        <row r="299">
          <cell r="C299" t="str">
            <v>N</v>
          </cell>
          <cell r="E299" t="str">
            <v>Y</v>
          </cell>
          <cell r="H299" t="str">
            <v>Y</v>
          </cell>
          <cell r="L299">
            <v>39541</v>
          </cell>
        </row>
        <row r="300">
          <cell r="C300" t="str">
            <v>N</v>
          </cell>
          <cell r="E300" t="str">
            <v>Y</v>
          </cell>
          <cell r="H300" t="str">
            <v>Y</v>
          </cell>
          <cell r="L300">
            <v>39541</v>
          </cell>
        </row>
        <row r="301">
          <cell r="C301" t="str">
            <v>N</v>
          </cell>
          <cell r="E301" t="str">
            <v>Y</v>
          </cell>
          <cell r="H301" t="str">
            <v>Y</v>
          </cell>
          <cell r="L301">
            <v>39541</v>
          </cell>
        </row>
        <row r="302">
          <cell r="C302" t="str">
            <v>N</v>
          </cell>
          <cell r="E302" t="str">
            <v>Y</v>
          </cell>
          <cell r="H302" t="str">
            <v>Y</v>
          </cell>
          <cell r="L302">
            <v>39541</v>
          </cell>
        </row>
        <row r="303">
          <cell r="C303" t="str">
            <v>N</v>
          </cell>
          <cell r="E303" t="str">
            <v>Y</v>
          </cell>
          <cell r="H303" t="str">
            <v>Y</v>
          </cell>
          <cell r="L303">
            <v>38664</v>
          </cell>
        </row>
        <row r="304">
          <cell r="C304" t="str">
            <v>N</v>
          </cell>
          <cell r="E304" t="str">
            <v>Y</v>
          </cell>
          <cell r="H304" t="str">
            <v>Y</v>
          </cell>
          <cell r="L304">
            <v>38664</v>
          </cell>
        </row>
        <row r="305">
          <cell r="C305" t="str">
            <v>N</v>
          </cell>
          <cell r="E305" t="str">
            <v>Y</v>
          </cell>
          <cell r="H305" t="str">
            <v>Y</v>
          </cell>
          <cell r="L305">
            <v>38664</v>
          </cell>
        </row>
        <row r="306">
          <cell r="C306" t="str">
            <v>N</v>
          </cell>
          <cell r="E306" t="str">
            <v>Y</v>
          </cell>
          <cell r="H306" t="str">
            <v>Y</v>
          </cell>
          <cell r="L306">
            <v>38664</v>
          </cell>
        </row>
        <row r="307">
          <cell r="C307" t="str">
            <v>N</v>
          </cell>
          <cell r="E307" t="str">
            <v>Y</v>
          </cell>
          <cell r="H307" t="str">
            <v>Y</v>
          </cell>
          <cell r="L307">
            <v>41957</v>
          </cell>
        </row>
        <row r="308">
          <cell r="C308" t="str">
            <v>N</v>
          </cell>
          <cell r="E308" t="str">
            <v>Y</v>
          </cell>
          <cell r="H308" t="str">
            <v>Y</v>
          </cell>
          <cell r="L308">
            <v>41957</v>
          </cell>
        </row>
        <row r="309">
          <cell r="C309" t="str">
            <v>N</v>
          </cell>
          <cell r="E309" t="str">
            <v>Y</v>
          </cell>
          <cell r="H309" t="str">
            <v>Y</v>
          </cell>
          <cell r="L309">
            <v>41957</v>
          </cell>
        </row>
        <row r="310">
          <cell r="C310" t="str">
            <v>N</v>
          </cell>
          <cell r="E310" t="str">
            <v>Y</v>
          </cell>
          <cell r="H310" t="str">
            <v>Y</v>
          </cell>
          <cell r="L310">
            <v>41957</v>
          </cell>
        </row>
        <row r="311">
          <cell r="C311" t="str">
            <v>N</v>
          </cell>
          <cell r="E311" t="str">
            <v>Y</v>
          </cell>
          <cell r="H311" t="str">
            <v>Y</v>
          </cell>
          <cell r="L311">
            <v>41957</v>
          </cell>
        </row>
        <row r="312">
          <cell r="C312" t="str">
            <v>N</v>
          </cell>
          <cell r="E312" t="str">
            <v>Y</v>
          </cell>
          <cell r="H312" t="str">
            <v>Y</v>
          </cell>
          <cell r="L312">
            <v>41451</v>
          </cell>
        </row>
        <row r="313">
          <cell r="C313" t="str">
            <v>N</v>
          </cell>
          <cell r="E313" t="str">
            <v>Y</v>
          </cell>
          <cell r="H313" t="str">
            <v>Y</v>
          </cell>
          <cell r="L313">
            <v>42047</v>
          </cell>
        </row>
        <row r="314">
          <cell r="C314" t="str">
            <v>N</v>
          </cell>
          <cell r="E314" t="str">
            <v>Y</v>
          </cell>
          <cell r="H314" t="str">
            <v>Y</v>
          </cell>
          <cell r="L314">
            <v>42451</v>
          </cell>
        </row>
        <row r="315">
          <cell r="C315" t="str">
            <v>N</v>
          </cell>
          <cell r="E315" t="str">
            <v>Y</v>
          </cell>
          <cell r="H315" t="str">
            <v>Y</v>
          </cell>
          <cell r="L315">
            <v>36754</v>
          </cell>
        </row>
        <row r="316">
          <cell r="C316" t="str">
            <v>N</v>
          </cell>
          <cell r="E316" t="str">
            <v>Y</v>
          </cell>
          <cell r="H316" t="str">
            <v>Y</v>
          </cell>
          <cell r="L316">
            <v>36754</v>
          </cell>
        </row>
        <row r="317">
          <cell r="C317" t="str">
            <v>N</v>
          </cell>
          <cell r="E317" t="str">
            <v>Y</v>
          </cell>
          <cell r="H317" t="str">
            <v>Y</v>
          </cell>
          <cell r="L317">
            <v>36754</v>
          </cell>
        </row>
        <row r="318">
          <cell r="C318" t="str">
            <v>N</v>
          </cell>
          <cell r="E318" t="str">
            <v>Y</v>
          </cell>
          <cell r="H318" t="str">
            <v>Y</v>
          </cell>
          <cell r="L318">
            <v>37054</v>
          </cell>
        </row>
        <row r="319">
          <cell r="C319" t="str">
            <v>N</v>
          </cell>
          <cell r="E319" t="str">
            <v>Y</v>
          </cell>
          <cell r="H319" t="str">
            <v>Y</v>
          </cell>
          <cell r="L319">
            <v>37054</v>
          </cell>
        </row>
        <row r="320">
          <cell r="C320" t="str">
            <v>N</v>
          </cell>
          <cell r="E320" t="str">
            <v>Y</v>
          </cell>
          <cell r="H320" t="str">
            <v>Y</v>
          </cell>
          <cell r="L320">
            <v>38670</v>
          </cell>
        </row>
        <row r="321">
          <cell r="C321" t="str">
            <v>N</v>
          </cell>
          <cell r="E321" t="str">
            <v>Y</v>
          </cell>
          <cell r="H321" t="str">
            <v>Y</v>
          </cell>
          <cell r="L321">
            <v>41803</v>
          </cell>
        </row>
        <row r="322">
          <cell r="C322" t="str">
            <v>N</v>
          </cell>
          <cell r="E322" t="str">
            <v>Y</v>
          </cell>
          <cell r="H322" t="str">
            <v>Y</v>
          </cell>
          <cell r="L322">
            <v>38208</v>
          </cell>
        </row>
        <row r="323">
          <cell r="C323" t="str">
            <v>N</v>
          </cell>
          <cell r="E323" t="str">
            <v>Y</v>
          </cell>
          <cell r="H323" t="str">
            <v>Y</v>
          </cell>
          <cell r="L323">
            <v>39682</v>
          </cell>
        </row>
        <row r="324">
          <cell r="C324" t="str">
            <v>N</v>
          </cell>
          <cell r="E324" t="str">
            <v>Y</v>
          </cell>
          <cell r="H324" t="str">
            <v>Y</v>
          </cell>
          <cell r="L324">
            <v>39682</v>
          </cell>
        </row>
        <row r="325">
          <cell r="C325" t="str">
            <v>N</v>
          </cell>
          <cell r="E325" t="str">
            <v>Y</v>
          </cell>
          <cell r="H325" t="str">
            <v>Y</v>
          </cell>
          <cell r="L325">
            <v>39682</v>
          </cell>
        </row>
        <row r="326">
          <cell r="C326" t="str">
            <v>N</v>
          </cell>
          <cell r="E326" t="str">
            <v>Y</v>
          </cell>
          <cell r="H326" t="str">
            <v>Y</v>
          </cell>
          <cell r="L326">
            <v>41621</v>
          </cell>
        </row>
        <row r="327">
          <cell r="C327" t="str">
            <v>N</v>
          </cell>
          <cell r="E327" t="str">
            <v>Y</v>
          </cell>
          <cell r="H327" t="str">
            <v>Y</v>
          </cell>
          <cell r="L327">
            <v>41621</v>
          </cell>
        </row>
        <row r="328">
          <cell r="C328" t="str">
            <v>N</v>
          </cell>
          <cell r="E328" t="str">
            <v>Y</v>
          </cell>
          <cell r="H328" t="str">
            <v>Y</v>
          </cell>
          <cell r="L328">
            <v>41621</v>
          </cell>
        </row>
        <row r="329">
          <cell r="C329" t="str">
            <v>N</v>
          </cell>
          <cell r="E329" t="str">
            <v>Y</v>
          </cell>
          <cell r="H329" t="str">
            <v>Y</v>
          </cell>
          <cell r="L329">
            <v>39108</v>
          </cell>
        </row>
        <row r="330">
          <cell r="C330" t="str">
            <v>N</v>
          </cell>
          <cell r="E330" t="str">
            <v>Y</v>
          </cell>
          <cell r="H330" t="str">
            <v>Y</v>
          </cell>
          <cell r="L330">
            <v>39108</v>
          </cell>
        </row>
        <row r="331">
          <cell r="C331" t="str">
            <v>N</v>
          </cell>
          <cell r="E331" t="str">
            <v>Y</v>
          </cell>
          <cell r="H331" t="str">
            <v>Y</v>
          </cell>
          <cell r="L331">
            <v>39108</v>
          </cell>
        </row>
        <row r="332">
          <cell r="C332" t="str">
            <v>N</v>
          </cell>
          <cell r="E332" t="str">
            <v>Y</v>
          </cell>
          <cell r="H332" t="str">
            <v>Y</v>
          </cell>
          <cell r="L332">
            <v>41908</v>
          </cell>
        </row>
        <row r="333">
          <cell r="C333" t="str">
            <v>N</v>
          </cell>
          <cell r="E333" t="str">
            <v>Y</v>
          </cell>
          <cell r="H333" t="str">
            <v>Y</v>
          </cell>
          <cell r="L333">
            <v>39710</v>
          </cell>
        </row>
        <row r="334">
          <cell r="C334" t="str">
            <v>N</v>
          </cell>
          <cell r="E334" t="str">
            <v>Y</v>
          </cell>
          <cell r="H334" t="str">
            <v>Y</v>
          </cell>
          <cell r="L334">
            <v>38898</v>
          </cell>
        </row>
        <row r="335">
          <cell r="C335" t="str">
            <v>N</v>
          </cell>
          <cell r="E335" t="str">
            <v>Y</v>
          </cell>
          <cell r="H335" t="str">
            <v>Y</v>
          </cell>
          <cell r="L335">
            <v>40074</v>
          </cell>
        </row>
        <row r="336">
          <cell r="C336" t="str">
            <v>N</v>
          </cell>
          <cell r="E336" t="str">
            <v>Y</v>
          </cell>
          <cell r="H336" t="str">
            <v>Y</v>
          </cell>
          <cell r="L336">
            <v>40074</v>
          </cell>
        </row>
        <row r="337">
          <cell r="C337" t="str">
            <v>N</v>
          </cell>
          <cell r="E337" t="str">
            <v>Y</v>
          </cell>
          <cell r="H337" t="str">
            <v>Y</v>
          </cell>
          <cell r="L337">
            <v>40074</v>
          </cell>
        </row>
        <row r="338">
          <cell r="C338" t="str">
            <v>N</v>
          </cell>
          <cell r="E338" t="str">
            <v>Y</v>
          </cell>
          <cell r="H338" t="str">
            <v>Y</v>
          </cell>
          <cell r="L338">
            <v>40997</v>
          </cell>
        </row>
        <row r="339">
          <cell r="C339" t="str">
            <v>N</v>
          </cell>
          <cell r="E339" t="str">
            <v>Y</v>
          </cell>
          <cell r="H339" t="str">
            <v>Y</v>
          </cell>
          <cell r="L339">
            <v>40997</v>
          </cell>
        </row>
        <row r="340">
          <cell r="C340" t="str">
            <v>N</v>
          </cell>
          <cell r="E340" t="str">
            <v>Y</v>
          </cell>
          <cell r="H340" t="str">
            <v>Y</v>
          </cell>
          <cell r="L340">
            <v>40997</v>
          </cell>
        </row>
        <row r="341">
          <cell r="C341" t="str">
            <v>N</v>
          </cell>
          <cell r="E341" t="str">
            <v>Y</v>
          </cell>
          <cell r="H341" t="str">
            <v>Y</v>
          </cell>
          <cell r="L341">
            <v>40997</v>
          </cell>
        </row>
        <row r="342">
          <cell r="C342" t="str">
            <v>N</v>
          </cell>
          <cell r="E342" t="str">
            <v>Y</v>
          </cell>
          <cell r="H342" t="str">
            <v>Y</v>
          </cell>
          <cell r="L342">
            <v>40997</v>
          </cell>
        </row>
        <row r="343">
          <cell r="C343" t="str">
            <v>N</v>
          </cell>
          <cell r="E343" t="str">
            <v>Y</v>
          </cell>
          <cell r="H343" t="str">
            <v>Y</v>
          </cell>
          <cell r="L343">
            <v>40997</v>
          </cell>
        </row>
        <row r="344">
          <cell r="C344" t="str">
            <v>N</v>
          </cell>
          <cell r="E344" t="str">
            <v>Y</v>
          </cell>
          <cell r="H344" t="str">
            <v>Y</v>
          </cell>
          <cell r="L344">
            <v>41799</v>
          </cell>
        </row>
        <row r="345">
          <cell r="C345" t="str">
            <v>N</v>
          </cell>
          <cell r="E345" t="str">
            <v>Y</v>
          </cell>
          <cell r="H345" t="str">
            <v>Y</v>
          </cell>
          <cell r="L345">
            <v>41799</v>
          </cell>
        </row>
        <row r="346">
          <cell r="C346" t="str">
            <v>N</v>
          </cell>
          <cell r="E346" t="str">
            <v>Y</v>
          </cell>
          <cell r="H346" t="str">
            <v>Y</v>
          </cell>
          <cell r="L346">
            <v>41799</v>
          </cell>
        </row>
        <row r="347">
          <cell r="C347" t="str">
            <v>N</v>
          </cell>
          <cell r="E347" t="str">
            <v>Y</v>
          </cell>
          <cell r="H347" t="str">
            <v>Y</v>
          </cell>
          <cell r="L347">
            <v>41799</v>
          </cell>
        </row>
        <row r="348">
          <cell r="C348" t="str">
            <v>N</v>
          </cell>
          <cell r="E348" t="str">
            <v>Y</v>
          </cell>
          <cell r="H348" t="str">
            <v>Y</v>
          </cell>
          <cell r="L348">
            <v>41799</v>
          </cell>
        </row>
        <row r="349">
          <cell r="C349" t="str">
            <v>N</v>
          </cell>
          <cell r="E349" t="str">
            <v>Y</v>
          </cell>
          <cell r="H349" t="str">
            <v>Y</v>
          </cell>
          <cell r="L349">
            <v>36748</v>
          </cell>
        </row>
        <row r="350">
          <cell r="C350" t="str">
            <v>N</v>
          </cell>
          <cell r="E350" t="str">
            <v>N</v>
          </cell>
          <cell r="H350" t="str">
            <v>Y</v>
          </cell>
          <cell r="L350">
            <v>36622</v>
          </cell>
        </row>
        <row r="351">
          <cell r="C351" t="str">
            <v>N</v>
          </cell>
          <cell r="E351" t="str">
            <v>N</v>
          </cell>
          <cell r="H351" t="str">
            <v>Y</v>
          </cell>
          <cell r="L351">
            <v>36622</v>
          </cell>
        </row>
        <row r="352">
          <cell r="C352" t="str">
            <v>N</v>
          </cell>
          <cell r="E352" t="str">
            <v>Y</v>
          </cell>
          <cell r="H352" t="str">
            <v>Y</v>
          </cell>
          <cell r="L352">
            <v>36748</v>
          </cell>
        </row>
        <row r="353">
          <cell r="C353" t="str">
            <v>N</v>
          </cell>
          <cell r="E353" t="str">
            <v>Y</v>
          </cell>
          <cell r="H353" t="str">
            <v>Y</v>
          </cell>
          <cell r="L353">
            <v>41799</v>
          </cell>
        </row>
        <row r="354">
          <cell r="C354" t="str">
            <v>N</v>
          </cell>
          <cell r="E354" t="str">
            <v>Y</v>
          </cell>
          <cell r="H354" t="str">
            <v>Y</v>
          </cell>
          <cell r="L354">
            <v>41799</v>
          </cell>
        </row>
        <row r="355">
          <cell r="C355" t="str">
            <v>N</v>
          </cell>
          <cell r="E355" t="str">
            <v>Y</v>
          </cell>
          <cell r="H355" t="str">
            <v>Y</v>
          </cell>
          <cell r="L355">
            <v>41799</v>
          </cell>
        </row>
        <row r="356">
          <cell r="C356" t="str">
            <v>N</v>
          </cell>
          <cell r="E356" t="str">
            <v>N</v>
          </cell>
          <cell r="H356" t="str">
            <v>Y</v>
          </cell>
          <cell r="L356">
            <v>41103</v>
          </cell>
        </row>
        <row r="357">
          <cell r="C357" t="str">
            <v>N</v>
          </cell>
          <cell r="E357" t="str">
            <v>Y</v>
          </cell>
          <cell r="H357" t="str">
            <v>Y</v>
          </cell>
          <cell r="L357">
            <v>38321</v>
          </cell>
        </row>
        <row r="358">
          <cell r="C358" t="str">
            <v>N</v>
          </cell>
          <cell r="E358" t="str">
            <v>Y</v>
          </cell>
          <cell r="H358" t="str">
            <v>Y</v>
          </cell>
          <cell r="L358">
            <v>38321</v>
          </cell>
        </row>
        <row r="359">
          <cell r="C359" t="str">
            <v>N</v>
          </cell>
          <cell r="E359" t="str">
            <v>Y</v>
          </cell>
          <cell r="H359" t="str">
            <v>Y</v>
          </cell>
          <cell r="L359">
            <v>38321</v>
          </cell>
        </row>
        <row r="360">
          <cell r="C360" t="str">
            <v>N</v>
          </cell>
          <cell r="E360" t="str">
            <v>Y</v>
          </cell>
          <cell r="H360" t="str">
            <v>Y</v>
          </cell>
          <cell r="L360">
            <v>38608</v>
          </cell>
        </row>
        <row r="361">
          <cell r="C361" t="str">
            <v>N</v>
          </cell>
          <cell r="E361" t="str">
            <v>Y</v>
          </cell>
          <cell r="H361" t="str">
            <v>Y</v>
          </cell>
          <cell r="L361">
            <v>38881</v>
          </cell>
        </row>
        <row r="362">
          <cell r="C362" t="str">
            <v>N</v>
          </cell>
          <cell r="E362" t="str">
            <v>Y</v>
          </cell>
          <cell r="H362" t="str">
            <v>Y</v>
          </cell>
          <cell r="L362">
            <v>36748</v>
          </cell>
        </row>
        <row r="363">
          <cell r="C363" t="str">
            <v>N</v>
          </cell>
          <cell r="E363" t="str">
            <v>Y</v>
          </cell>
          <cell r="H363" t="str">
            <v>Y</v>
          </cell>
          <cell r="L363">
            <v>36748</v>
          </cell>
        </row>
        <row r="364">
          <cell r="C364" t="str">
            <v>N</v>
          </cell>
          <cell r="E364" t="str">
            <v>Y</v>
          </cell>
          <cell r="H364" t="str">
            <v>Y</v>
          </cell>
          <cell r="L364">
            <v>39217</v>
          </cell>
        </row>
        <row r="365">
          <cell r="C365" t="str">
            <v>N</v>
          </cell>
          <cell r="E365" t="str">
            <v>Y</v>
          </cell>
          <cell r="H365" t="str">
            <v>Y</v>
          </cell>
          <cell r="L365">
            <v>39703</v>
          </cell>
        </row>
        <row r="366">
          <cell r="C366" t="str">
            <v>N</v>
          </cell>
          <cell r="E366" t="str">
            <v>Y</v>
          </cell>
          <cell r="H366" t="str">
            <v>Y</v>
          </cell>
          <cell r="L366">
            <v>40090</v>
          </cell>
        </row>
        <row r="367">
          <cell r="C367" t="str">
            <v>N</v>
          </cell>
          <cell r="E367" t="str">
            <v>Y</v>
          </cell>
          <cell r="H367" t="str">
            <v>Y</v>
          </cell>
          <cell r="L367">
            <v>40438</v>
          </cell>
        </row>
        <row r="368">
          <cell r="C368" t="str">
            <v>N</v>
          </cell>
          <cell r="E368" t="str">
            <v>Y</v>
          </cell>
          <cell r="H368" t="str">
            <v>Y</v>
          </cell>
          <cell r="L368">
            <v>40613</v>
          </cell>
        </row>
        <row r="369">
          <cell r="C369" t="str">
            <v>N</v>
          </cell>
          <cell r="E369" t="str">
            <v>Y</v>
          </cell>
          <cell r="H369" t="str">
            <v>Y</v>
          </cell>
          <cell r="L369">
            <v>37054</v>
          </cell>
        </row>
        <row r="370">
          <cell r="C370" t="str">
            <v>N</v>
          </cell>
          <cell r="E370" t="str">
            <v>Y</v>
          </cell>
          <cell r="H370" t="str">
            <v>Y</v>
          </cell>
          <cell r="L370">
            <v>41166</v>
          </cell>
        </row>
        <row r="371">
          <cell r="C371" t="str">
            <v>N</v>
          </cell>
          <cell r="E371" t="str">
            <v>Y</v>
          </cell>
          <cell r="H371" t="str">
            <v>Y</v>
          </cell>
          <cell r="L371">
            <v>37054</v>
          </cell>
        </row>
        <row r="372">
          <cell r="C372" t="str">
            <v>N</v>
          </cell>
          <cell r="E372" t="str">
            <v>Y</v>
          </cell>
          <cell r="H372" t="str">
            <v>Y</v>
          </cell>
          <cell r="L372">
            <v>41579</v>
          </cell>
        </row>
        <row r="373">
          <cell r="C373" t="str">
            <v>N</v>
          </cell>
          <cell r="E373" t="str">
            <v>Y</v>
          </cell>
          <cell r="H373" t="str">
            <v>Y</v>
          </cell>
          <cell r="L373">
            <v>42467</v>
          </cell>
        </row>
        <row r="374">
          <cell r="C374" t="str">
            <v>N</v>
          </cell>
          <cell r="E374" t="str">
            <v>N</v>
          </cell>
          <cell r="H374" t="str">
            <v>Y</v>
          </cell>
          <cell r="L374">
            <v>41103</v>
          </cell>
        </row>
        <row r="375">
          <cell r="C375" t="str">
            <v>N</v>
          </cell>
          <cell r="E375" t="str">
            <v>Y</v>
          </cell>
          <cell r="H375" t="str">
            <v>Y</v>
          </cell>
          <cell r="L375">
            <v>41723</v>
          </cell>
        </row>
        <row r="376">
          <cell r="C376" t="str">
            <v>N</v>
          </cell>
          <cell r="E376" t="str">
            <v>Y</v>
          </cell>
          <cell r="H376" t="str">
            <v>Y</v>
          </cell>
          <cell r="L376">
            <v>41968</v>
          </cell>
        </row>
        <row r="377">
          <cell r="C377" t="str">
            <v>N</v>
          </cell>
          <cell r="E377" t="str">
            <v>Y</v>
          </cell>
          <cell r="H377" t="str">
            <v>Y</v>
          </cell>
          <cell r="L377">
            <v>41968</v>
          </cell>
        </row>
        <row r="378">
          <cell r="C378" t="str">
            <v>N</v>
          </cell>
          <cell r="E378" t="str">
            <v>Y</v>
          </cell>
          <cell r="H378" t="str">
            <v>Y</v>
          </cell>
          <cell r="L378">
            <v>41968</v>
          </cell>
        </row>
        <row r="379">
          <cell r="C379" t="str">
            <v>N</v>
          </cell>
          <cell r="E379" t="str">
            <v>Y</v>
          </cell>
          <cell r="H379" t="str">
            <v>Y</v>
          </cell>
          <cell r="L379">
            <v>41968</v>
          </cell>
        </row>
        <row r="380">
          <cell r="C380" t="str">
            <v>N</v>
          </cell>
          <cell r="E380" t="str">
            <v>Y</v>
          </cell>
          <cell r="H380" t="str">
            <v>Y</v>
          </cell>
          <cell r="L380">
            <v>41968</v>
          </cell>
        </row>
        <row r="381">
          <cell r="C381" t="str">
            <v>N</v>
          </cell>
          <cell r="E381" t="str">
            <v>Y</v>
          </cell>
          <cell r="H381" t="str">
            <v>Y</v>
          </cell>
          <cell r="L381">
            <v>42032</v>
          </cell>
        </row>
        <row r="382">
          <cell r="C382" t="str">
            <v>N</v>
          </cell>
          <cell r="E382" t="str">
            <v>Y</v>
          </cell>
          <cell r="H382" t="str">
            <v>Y</v>
          </cell>
          <cell r="L382">
            <v>42032</v>
          </cell>
        </row>
        <row r="383">
          <cell r="C383" t="str">
            <v>N</v>
          </cell>
          <cell r="E383" t="str">
            <v>Y</v>
          </cell>
          <cell r="H383" t="str">
            <v>Y</v>
          </cell>
          <cell r="L383">
            <v>42032</v>
          </cell>
        </row>
        <row r="384">
          <cell r="C384" t="str">
            <v>N</v>
          </cell>
          <cell r="E384" t="str">
            <v>Y</v>
          </cell>
          <cell r="H384" t="str">
            <v>Y</v>
          </cell>
          <cell r="L384">
            <v>42032</v>
          </cell>
        </row>
        <row r="385">
          <cell r="C385" t="str">
            <v>Y</v>
          </cell>
          <cell r="E385" t="str">
            <v>N</v>
          </cell>
          <cell r="H385" t="str">
            <v>Y</v>
          </cell>
          <cell r="L385">
            <v>39632</v>
          </cell>
        </row>
        <row r="386">
          <cell r="C386" t="str">
            <v>Y</v>
          </cell>
          <cell r="E386" t="str">
            <v>N</v>
          </cell>
          <cell r="H386" t="str">
            <v>Y</v>
          </cell>
          <cell r="L386">
            <v>39632</v>
          </cell>
        </row>
        <row r="387">
          <cell r="C387" t="str">
            <v>Y</v>
          </cell>
          <cell r="E387" t="str">
            <v>N</v>
          </cell>
          <cell r="H387" t="str">
            <v>Y</v>
          </cell>
          <cell r="L387">
            <v>41103</v>
          </cell>
        </row>
        <row r="388">
          <cell r="C388" t="str">
            <v>Y</v>
          </cell>
          <cell r="E388" t="str">
            <v>N</v>
          </cell>
          <cell r="H388" t="str">
            <v>Y</v>
          </cell>
          <cell r="L388">
            <v>41103</v>
          </cell>
        </row>
        <row r="389">
          <cell r="C389" t="str">
            <v>N</v>
          </cell>
          <cell r="E389" t="str">
            <v>N</v>
          </cell>
          <cell r="H389" t="str">
            <v>Y</v>
          </cell>
          <cell r="L389">
            <v>41103</v>
          </cell>
        </row>
        <row r="390">
          <cell r="C390" t="str">
            <v>N</v>
          </cell>
          <cell r="E390" t="str">
            <v>N</v>
          </cell>
          <cell r="H390" t="str">
            <v>Y</v>
          </cell>
          <cell r="L390">
            <v>41103</v>
          </cell>
        </row>
        <row r="391">
          <cell r="C391" t="str">
            <v>N</v>
          </cell>
          <cell r="E391" t="str">
            <v>Y</v>
          </cell>
          <cell r="H391" t="str">
            <v>Y</v>
          </cell>
          <cell r="L391">
            <v>42139</v>
          </cell>
        </row>
        <row r="392">
          <cell r="C392" t="str">
            <v>N</v>
          </cell>
          <cell r="E392" t="str">
            <v>Y</v>
          </cell>
          <cell r="H392" t="str">
            <v>Y</v>
          </cell>
          <cell r="L392">
            <v>42139</v>
          </cell>
        </row>
        <row r="393">
          <cell r="C393" t="str">
            <v>N</v>
          </cell>
          <cell r="E393" t="str">
            <v>Y</v>
          </cell>
          <cell r="H393" t="str">
            <v>Y</v>
          </cell>
          <cell r="L393">
            <v>42139</v>
          </cell>
        </row>
        <row r="394">
          <cell r="C394" t="str">
            <v>N</v>
          </cell>
          <cell r="E394" t="str">
            <v>Y</v>
          </cell>
          <cell r="H394" t="str">
            <v>Y</v>
          </cell>
          <cell r="L394">
            <v>42139</v>
          </cell>
        </row>
        <row r="395">
          <cell r="C395" t="str">
            <v>N</v>
          </cell>
          <cell r="E395" t="str">
            <v>Y</v>
          </cell>
          <cell r="H395" t="str">
            <v>Y</v>
          </cell>
          <cell r="L395">
            <v>39645</v>
          </cell>
        </row>
        <row r="396">
          <cell r="C396" t="str">
            <v>N</v>
          </cell>
          <cell r="E396" t="str">
            <v>Y</v>
          </cell>
          <cell r="H396" t="str">
            <v>Y</v>
          </cell>
          <cell r="L396">
            <v>39035</v>
          </cell>
        </row>
        <row r="397">
          <cell r="C397" t="str">
            <v>N</v>
          </cell>
          <cell r="E397" t="str">
            <v>Y</v>
          </cell>
          <cell r="H397" t="str">
            <v>Y</v>
          </cell>
          <cell r="L397">
            <v>40394</v>
          </cell>
        </row>
        <row r="398">
          <cell r="C398" t="str">
            <v>N</v>
          </cell>
          <cell r="E398" t="str">
            <v>Y</v>
          </cell>
          <cell r="H398" t="str">
            <v>Y</v>
          </cell>
          <cell r="L398">
            <v>40394</v>
          </cell>
        </row>
        <row r="399">
          <cell r="C399" t="str">
            <v>N</v>
          </cell>
          <cell r="E399" t="str">
            <v>Y</v>
          </cell>
          <cell r="H399" t="str">
            <v>Y</v>
          </cell>
          <cell r="L399">
            <v>40394</v>
          </cell>
        </row>
        <row r="400">
          <cell r="C400" t="str">
            <v>N</v>
          </cell>
          <cell r="E400" t="str">
            <v>Y</v>
          </cell>
          <cell r="H400" t="str">
            <v>Y</v>
          </cell>
          <cell r="L400">
            <v>40602</v>
          </cell>
        </row>
        <row r="401">
          <cell r="C401" t="str">
            <v>N</v>
          </cell>
          <cell r="E401" t="str">
            <v>Y</v>
          </cell>
          <cell r="H401" t="str">
            <v>Y</v>
          </cell>
          <cell r="L401">
            <v>39577</v>
          </cell>
        </row>
        <row r="402">
          <cell r="C402" t="str">
            <v>N</v>
          </cell>
          <cell r="E402" t="str">
            <v>Y</v>
          </cell>
          <cell r="H402" t="str">
            <v>Y</v>
          </cell>
          <cell r="L402">
            <v>41796</v>
          </cell>
        </row>
        <row r="403">
          <cell r="C403" t="str">
            <v>N</v>
          </cell>
          <cell r="E403" t="str">
            <v>Y</v>
          </cell>
          <cell r="H403" t="str">
            <v>Y</v>
          </cell>
          <cell r="L403">
            <v>41796</v>
          </cell>
        </row>
        <row r="404">
          <cell r="C404" t="str">
            <v>N</v>
          </cell>
          <cell r="E404" t="str">
            <v>Y</v>
          </cell>
          <cell r="H404" t="str">
            <v>Y</v>
          </cell>
          <cell r="L404">
            <v>41796</v>
          </cell>
        </row>
        <row r="405">
          <cell r="C405" t="str">
            <v>N</v>
          </cell>
          <cell r="E405" t="str">
            <v>Y</v>
          </cell>
          <cell r="H405" t="str">
            <v>Y</v>
          </cell>
          <cell r="L405">
            <v>41796</v>
          </cell>
        </row>
        <row r="406">
          <cell r="C406" t="str">
            <v>N</v>
          </cell>
          <cell r="E406" t="str">
            <v>Y</v>
          </cell>
          <cell r="H406" t="str">
            <v>Y</v>
          </cell>
          <cell r="L406">
            <v>42290</v>
          </cell>
        </row>
        <row r="407">
          <cell r="C407" t="str">
            <v>N</v>
          </cell>
          <cell r="E407" t="str">
            <v>Y</v>
          </cell>
          <cell r="H407" t="str">
            <v>Y</v>
          </cell>
          <cell r="L407">
            <v>39149</v>
          </cell>
        </row>
        <row r="408">
          <cell r="C408" t="str">
            <v>N</v>
          </cell>
          <cell r="E408" t="str">
            <v>Y</v>
          </cell>
          <cell r="H408" t="str">
            <v>Y</v>
          </cell>
          <cell r="L408">
            <v>39581</v>
          </cell>
        </row>
        <row r="409">
          <cell r="C409" t="str">
            <v>N</v>
          </cell>
          <cell r="E409" t="str">
            <v>Y</v>
          </cell>
          <cell r="H409" t="str">
            <v>Y</v>
          </cell>
          <cell r="L409">
            <v>40592</v>
          </cell>
        </row>
        <row r="410">
          <cell r="C410" t="str">
            <v>N</v>
          </cell>
          <cell r="E410" t="str">
            <v>Y</v>
          </cell>
          <cell r="H410" t="str">
            <v>Y</v>
          </cell>
          <cell r="L410">
            <v>40592</v>
          </cell>
        </row>
        <row r="411">
          <cell r="C411" t="str">
            <v>N</v>
          </cell>
          <cell r="E411" t="str">
            <v>Y</v>
          </cell>
          <cell r="H411" t="str">
            <v>Y</v>
          </cell>
          <cell r="L411">
            <v>40592</v>
          </cell>
        </row>
        <row r="412">
          <cell r="C412" t="str">
            <v>N</v>
          </cell>
          <cell r="E412" t="str">
            <v>Y</v>
          </cell>
          <cell r="H412" t="str">
            <v>Y</v>
          </cell>
          <cell r="L412">
            <v>38663</v>
          </cell>
        </row>
        <row r="413">
          <cell r="C413" t="str">
            <v>N</v>
          </cell>
          <cell r="E413" t="str">
            <v>Y</v>
          </cell>
          <cell r="H413" t="str">
            <v>Y</v>
          </cell>
          <cell r="L413">
            <v>39079</v>
          </cell>
        </row>
        <row r="414">
          <cell r="C414" t="str">
            <v>N</v>
          </cell>
          <cell r="E414" t="str">
            <v>Y</v>
          </cell>
          <cell r="H414" t="str">
            <v>Y</v>
          </cell>
          <cell r="L414">
            <v>41158</v>
          </cell>
        </row>
        <row r="415">
          <cell r="C415" t="str">
            <v>N</v>
          </cell>
          <cell r="E415" t="str">
            <v>Y</v>
          </cell>
          <cell r="H415" t="str">
            <v>Y</v>
          </cell>
          <cell r="L415">
            <v>40864</v>
          </cell>
        </row>
        <row r="416">
          <cell r="C416" t="str">
            <v>N</v>
          </cell>
          <cell r="E416" t="str">
            <v>Y</v>
          </cell>
          <cell r="H416" t="str">
            <v>Y</v>
          </cell>
          <cell r="L416">
            <v>40864</v>
          </cell>
        </row>
        <row r="417">
          <cell r="C417" t="str">
            <v>N</v>
          </cell>
          <cell r="E417" t="str">
            <v>Y</v>
          </cell>
          <cell r="H417" t="str">
            <v>Y</v>
          </cell>
          <cell r="L417">
            <v>38113</v>
          </cell>
        </row>
        <row r="418">
          <cell r="C418" t="str">
            <v>N</v>
          </cell>
          <cell r="E418" t="str">
            <v>N</v>
          </cell>
          <cell r="H418" t="str">
            <v>Y</v>
          </cell>
          <cell r="L418">
            <v>41103</v>
          </cell>
        </row>
        <row r="419">
          <cell r="C419" t="str">
            <v>N</v>
          </cell>
          <cell r="E419" t="str">
            <v>N</v>
          </cell>
          <cell r="H419" t="str">
            <v>Y</v>
          </cell>
          <cell r="L419">
            <v>41138</v>
          </cell>
        </row>
        <row r="420">
          <cell r="C420" t="str">
            <v>N</v>
          </cell>
          <cell r="E420" t="str">
            <v>Y</v>
          </cell>
          <cell r="H420" t="str">
            <v>Y</v>
          </cell>
          <cell r="L420">
            <v>38113</v>
          </cell>
        </row>
        <row r="421">
          <cell r="C421" t="str">
            <v>N</v>
          </cell>
          <cell r="E421" t="str">
            <v>N</v>
          </cell>
          <cell r="H421" t="str">
            <v>Y</v>
          </cell>
          <cell r="L421">
            <v>41103</v>
          </cell>
        </row>
        <row r="422">
          <cell r="C422" t="str">
            <v>N</v>
          </cell>
          <cell r="E422" t="str">
            <v>N</v>
          </cell>
          <cell r="H422" t="str">
            <v>Y</v>
          </cell>
          <cell r="L422">
            <v>41138</v>
          </cell>
        </row>
        <row r="423">
          <cell r="C423" t="str">
            <v>N</v>
          </cell>
          <cell r="E423" t="str">
            <v>Y</v>
          </cell>
          <cell r="H423" t="str">
            <v>Y</v>
          </cell>
          <cell r="L423">
            <v>39630</v>
          </cell>
        </row>
        <row r="424">
          <cell r="C424" t="str">
            <v>N</v>
          </cell>
          <cell r="E424" t="str">
            <v>Y</v>
          </cell>
          <cell r="H424" t="str">
            <v>Y</v>
          </cell>
          <cell r="L424">
            <v>38349</v>
          </cell>
        </row>
        <row r="425">
          <cell r="C425" t="str">
            <v>N</v>
          </cell>
          <cell r="E425" t="str">
            <v>Y</v>
          </cell>
          <cell r="H425" t="str">
            <v>Y</v>
          </cell>
          <cell r="L425">
            <v>39715</v>
          </cell>
        </row>
        <row r="426">
          <cell r="C426" t="str">
            <v>N</v>
          </cell>
          <cell r="E426" t="str">
            <v>Y</v>
          </cell>
          <cell r="H426" t="str">
            <v>Y</v>
          </cell>
          <cell r="L426">
            <v>38894</v>
          </cell>
        </row>
        <row r="427">
          <cell r="C427" t="str">
            <v>N</v>
          </cell>
          <cell r="E427" t="str">
            <v>Y</v>
          </cell>
          <cell r="H427" t="str">
            <v>Y</v>
          </cell>
          <cell r="L427">
            <v>39238</v>
          </cell>
        </row>
        <row r="428">
          <cell r="C428" t="str">
            <v>N</v>
          </cell>
          <cell r="E428" t="str">
            <v>Y</v>
          </cell>
          <cell r="H428" t="str">
            <v>Y</v>
          </cell>
          <cell r="L428">
            <v>38568</v>
          </cell>
        </row>
        <row r="429">
          <cell r="C429" t="str">
            <v>N</v>
          </cell>
          <cell r="E429" t="str">
            <v>N</v>
          </cell>
          <cell r="H429" t="str">
            <v>Y</v>
          </cell>
          <cell r="L429">
            <v>41103</v>
          </cell>
        </row>
        <row r="430">
          <cell r="C430" t="str">
            <v>N</v>
          </cell>
          <cell r="E430" t="str">
            <v>Y</v>
          </cell>
          <cell r="H430" t="str">
            <v>Y</v>
          </cell>
          <cell r="L430">
            <v>39560</v>
          </cell>
        </row>
        <row r="431">
          <cell r="C431" t="str">
            <v>N</v>
          </cell>
          <cell r="E431" t="str">
            <v>Y</v>
          </cell>
          <cell r="H431" t="str">
            <v>Y</v>
          </cell>
          <cell r="L431">
            <v>39078</v>
          </cell>
        </row>
        <row r="432">
          <cell r="C432" t="str">
            <v>N</v>
          </cell>
          <cell r="E432" t="str">
            <v>Y</v>
          </cell>
          <cell r="H432" t="str">
            <v>Y</v>
          </cell>
          <cell r="L432">
            <v>40781</v>
          </cell>
        </row>
        <row r="433">
          <cell r="C433" t="str">
            <v>N</v>
          </cell>
          <cell r="E433" t="str">
            <v>Y</v>
          </cell>
          <cell r="H433" t="str">
            <v>Y</v>
          </cell>
          <cell r="L433">
            <v>40781</v>
          </cell>
        </row>
        <row r="434">
          <cell r="C434" t="str">
            <v>N</v>
          </cell>
          <cell r="E434" t="str">
            <v>Y</v>
          </cell>
          <cell r="H434" t="str">
            <v>Y</v>
          </cell>
          <cell r="L434">
            <v>40781</v>
          </cell>
        </row>
        <row r="435">
          <cell r="C435" t="str">
            <v>N</v>
          </cell>
          <cell r="E435" t="str">
            <v>Y</v>
          </cell>
          <cell r="H435" t="str">
            <v>Y</v>
          </cell>
          <cell r="L435">
            <v>41220</v>
          </cell>
        </row>
        <row r="436">
          <cell r="C436" t="str">
            <v>N</v>
          </cell>
          <cell r="E436" t="str">
            <v>Y</v>
          </cell>
          <cell r="H436" t="str">
            <v>Y</v>
          </cell>
          <cell r="L436">
            <v>41220</v>
          </cell>
        </row>
        <row r="437">
          <cell r="C437" t="str">
            <v>N</v>
          </cell>
          <cell r="E437" t="str">
            <v>Y</v>
          </cell>
          <cell r="H437" t="str">
            <v>Y</v>
          </cell>
          <cell r="L437">
            <v>41220</v>
          </cell>
        </row>
        <row r="438">
          <cell r="C438" t="str">
            <v>N</v>
          </cell>
          <cell r="E438" t="str">
            <v>Y</v>
          </cell>
          <cell r="H438" t="str">
            <v>Y</v>
          </cell>
          <cell r="L438">
            <v>41645</v>
          </cell>
        </row>
        <row r="439">
          <cell r="C439" t="str">
            <v>N</v>
          </cell>
          <cell r="E439" t="str">
            <v>Y</v>
          </cell>
          <cell r="H439" t="str">
            <v>Y</v>
          </cell>
          <cell r="L439">
            <v>41645</v>
          </cell>
        </row>
        <row r="440">
          <cell r="C440" t="str">
            <v>N</v>
          </cell>
          <cell r="E440" t="str">
            <v>Y</v>
          </cell>
          <cell r="H440" t="str">
            <v>Y</v>
          </cell>
          <cell r="L440">
            <v>41645</v>
          </cell>
        </row>
        <row r="441">
          <cell r="C441" t="str">
            <v>N</v>
          </cell>
          <cell r="E441" t="str">
            <v>Y</v>
          </cell>
          <cell r="H441" t="str">
            <v>Y</v>
          </cell>
          <cell r="L441">
            <v>41645</v>
          </cell>
        </row>
        <row r="442">
          <cell r="C442" t="str">
            <v>N</v>
          </cell>
          <cell r="E442" t="str">
            <v>Y</v>
          </cell>
          <cell r="H442" t="str">
            <v>Y</v>
          </cell>
          <cell r="L442">
            <v>41995</v>
          </cell>
        </row>
        <row r="443">
          <cell r="C443" t="str">
            <v>N</v>
          </cell>
          <cell r="E443" t="str">
            <v>Y</v>
          </cell>
          <cell r="H443" t="str">
            <v>Y</v>
          </cell>
          <cell r="L443">
            <v>41995</v>
          </cell>
        </row>
        <row r="444">
          <cell r="C444" t="str">
            <v>N</v>
          </cell>
          <cell r="E444" t="str">
            <v>Y</v>
          </cell>
          <cell r="H444" t="str">
            <v>Y</v>
          </cell>
          <cell r="L444">
            <v>41995</v>
          </cell>
        </row>
        <row r="445">
          <cell r="C445" t="str">
            <v>N</v>
          </cell>
          <cell r="E445" t="str">
            <v>Y</v>
          </cell>
          <cell r="H445" t="str">
            <v>Y</v>
          </cell>
          <cell r="L445">
            <v>42026</v>
          </cell>
        </row>
        <row r="446">
          <cell r="C446" t="str">
            <v>N</v>
          </cell>
          <cell r="E446" t="str">
            <v>Y</v>
          </cell>
          <cell r="H446" t="str">
            <v>Y</v>
          </cell>
          <cell r="L446">
            <v>42026</v>
          </cell>
        </row>
        <row r="447">
          <cell r="C447" t="str">
            <v>N</v>
          </cell>
          <cell r="E447" t="str">
            <v>Y</v>
          </cell>
          <cell r="H447" t="str">
            <v>Y</v>
          </cell>
          <cell r="L447">
            <v>42026</v>
          </cell>
        </row>
        <row r="448">
          <cell r="C448" t="str">
            <v>N</v>
          </cell>
          <cell r="E448" t="str">
            <v>Y</v>
          </cell>
          <cell r="H448" t="str">
            <v>Y</v>
          </cell>
          <cell r="L448">
            <v>38700</v>
          </cell>
        </row>
        <row r="449">
          <cell r="C449" t="str">
            <v>N</v>
          </cell>
          <cell r="E449" t="str">
            <v>Y</v>
          </cell>
          <cell r="H449" t="str">
            <v>Y</v>
          </cell>
          <cell r="L449">
            <v>40394</v>
          </cell>
        </row>
        <row r="450">
          <cell r="C450" t="str">
            <v>N</v>
          </cell>
          <cell r="E450" t="str">
            <v>Y</v>
          </cell>
          <cell r="H450" t="str">
            <v>Y</v>
          </cell>
          <cell r="L450">
            <v>40394</v>
          </cell>
        </row>
        <row r="451">
          <cell r="C451" t="str">
            <v>N</v>
          </cell>
          <cell r="E451" t="str">
            <v>Y</v>
          </cell>
          <cell r="H451" t="str">
            <v>Y</v>
          </cell>
          <cell r="L451">
            <v>40394</v>
          </cell>
        </row>
        <row r="452">
          <cell r="C452" t="str">
            <v>N</v>
          </cell>
          <cell r="E452" t="str">
            <v>Y</v>
          </cell>
          <cell r="H452" t="str">
            <v>Y</v>
          </cell>
          <cell r="L452">
            <v>40597</v>
          </cell>
        </row>
        <row r="453">
          <cell r="C453" t="str">
            <v>N</v>
          </cell>
          <cell r="E453" t="str">
            <v>Y</v>
          </cell>
          <cell r="H453" t="str">
            <v>Y</v>
          </cell>
          <cell r="L453">
            <v>41654</v>
          </cell>
        </row>
        <row r="454">
          <cell r="C454" t="str">
            <v>N</v>
          </cell>
          <cell r="E454" t="str">
            <v>Y</v>
          </cell>
          <cell r="H454" t="str">
            <v>Y</v>
          </cell>
          <cell r="L454">
            <v>41768</v>
          </cell>
        </row>
        <row r="455">
          <cell r="C455" t="str">
            <v>N</v>
          </cell>
          <cell r="E455" t="str">
            <v>Y</v>
          </cell>
          <cell r="H455" t="str">
            <v>Y</v>
          </cell>
          <cell r="L455">
            <v>41768</v>
          </cell>
        </row>
        <row r="456">
          <cell r="C456" t="str">
            <v>N</v>
          </cell>
          <cell r="E456" t="str">
            <v>Y</v>
          </cell>
          <cell r="H456" t="str">
            <v>Y</v>
          </cell>
          <cell r="L456">
            <v>41830</v>
          </cell>
        </row>
        <row r="457">
          <cell r="C457" t="str">
            <v>N</v>
          </cell>
          <cell r="E457" t="str">
            <v>Y</v>
          </cell>
          <cell r="H457" t="str">
            <v>Y</v>
          </cell>
          <cell r="L457">
            <v>41830</v>
          </cell>
        </row>
        <row r="458">
          <cell r="C458" t="str">
            <v>N</v>
          </cell>
          <cell r="E458" t="str">
            <v>Y</v>
          </cell>
          <cell r="H458" t="str">
            <v>Y</v>
          </cell>
          <cell r="L458">
            <v>41830</v>
          </cell>
        </row>
        <row r="459">
          <cell r="C459" t="str">
            <v>N</v>
          </cell>
          <cell r="E459" t="str">
            <v>Y</v>
          </cell>
          <cell r="H459" t="str">
            <v>Y</v>
          </cell>
          <cell r="L459">
            <v>41830</v>
          </cell>
        </row>
        <row r="460">
          <cell r="C460" t="str">
            <v>N</v>
          </cell>
          <cell r="E460" t="str">
            <v>Y</v>
          </cell>
          <cell r="H460" t="str">
            <v>Y</v>
          </cell>
          <cell r="L460">
            <v>41830</v>
          </cell>
        </row>
        <row r="461">
          <cell r="C461" t="str">
            <v>N</v>
          </cell>
          <cell r="E461" t="str">
            <v>Y</v>
          </cell>
          <cell r="H461" t="str">
            <v>Y</v>
          </cell>
          <cell r="L461">
            <v>38042</v>
          </cell>
        </row>
        <row r="462">
          <cell r="C462" t="str">
            <v>N</v>
          </cell>
          <cell r="E462" t="str">
            <v>Y</v>
          </cell>
          <cell r="H462" t="str">
            <v>Y</v>
          </cell>
          <cell r="L462">
            <v>42256</v>
          </cell>
        </row>
        <row r="463">
          <cell r="C463" t="str">
            <v>N</v>
          </cell>
          <cell r="E463" t="str">
            <v>Y</v>
          </cell>
          <cell r="H463" t="str">
            <v>Y</v>
          </cell>
          <cell r="L463">
            <v>39610</v>
          </cell>
        </row>
        <row r="464">
          <cell r="C464" t="str">
            <v>N</v>
          </cell>
          <cell r="E464" t="str">
            <v>Y</v>
          </cell>
          <cell r="H464" t="str">
            <v>Y</v>
          </cell>
          <cell r="L464">
            <v>40242</v>
          </cell>
        </row>
        <row r="465">
          <cell r="C465" t="str">
            <v>N</v>
          </cell>
          <cell r="E465" t="str">
            <v>Y</v>
          </cell>
          <cell r="H465" t="str">
            <v>Y</v>
          </cell>
          <cell r="L465">
            <v>40242</v>
          </cell>
        </row>
        <row r="466">
          <cell r="C466" t="str">
            <v>N</v>
          </cell>
          <cell r="E466" t="str">
            <v>Y</v>
          </cell>
          <cell r="H466" t="str">
            <v>Y</v>
          </cell>
          <cell r="L466">
            <v>41554</v>
          </cell>
        </row>
        <row r="467">
          <cell r="C467" t="str">
            <v>N</v>
          </cell>
          <cell r="E467" t="str">
            <v>Y</v>
          </cell>
          <cell r="H467" t="str">
            <v>Y</v>
          </cell>
          <cell r="L467">
            <v>41554</v>
          </cell>
        </row>
        <row r="468">
          <cell r="C468" t="str">
            <v>N</v>
          </cell>
          <cell r="E468" t="str">
            <v>Y</v>
          </cell>
          <cell r="H468" t="str">
            <v>Y</v>
          </cell>
          <cell r="L468">
            <v>41764</v>
          </cell>
        </row>
        <row r="469">
          <cell r="C469" t="str">
            <v>N</v>
          </cell>
          <cell r="E469" t="str">
            <v>Y</v>
          </cell>
          <cell r="H469" t="str">
            <v>Y</v>
          </cell>
          <cell r="L469">
            <v>41764</v>
          </cell>
        </row>
        <row r="470">
          <cell r="C470" t="str">
            <v>N</v>
          </cell>
          <cell r="E470" t="str">
            <v>Y</v>
          </cell>
          <cell r="H470" t="str">
            <v>Y</v>
          </cell>
          <cell r="L470">
            <v>41844</v>
          </cell>
        </row>
        <row r="471">
          <cell r="C471" t="str">
            <v>N</v>
          </cell>
          <cell r="E471" t="str">
            <v>Y</v>
          </cell>
          <cell r="H471" t="str">
            <v>Y</v>
          </cell>
          <cell r="L471">
            <v>42016</v>
          </cell>
        </row>
        <row r="472">
          <cell r="C472" t="str">
            <v>N</v>
          </cell>
          <cell r="E472" t="str">
            <v>Y</v>
          </cell>
          <cell r="H472" t="str">
            <v>Y</v>
          </cell>
          <cell r="L472">
            <v>42016</v>
          </cell>
        </row>
        <row r="473">
          <cell r="C473" t="str">
            <v>N</v>
          </cell>
          <cell r="E473" t="str">
            <v>Y</v>
          </cell>
          <cell r="H473" t="str">
            <v>Y</v>
          </cell>
          <cell r="L473">
            <v>42016</v>
          </cell>
        </row>
        <row r="474">
          <cell r="C474" t="str">
            <v>N</v>
          </cell>
          <cell r="E474" t="str">
            <v>Y</v>
          </cell>
          <cell r="H474" t="str">
            <v>Y</v>
          </cell>
          <cell r="L474">
            <v>39080</v>
          </cell>
        </row>
        <row r="475">
          <cell r="C475" t="str">
            <v>N</v>
          </cell>
          <cell r="E475" t="str">
            <v>Y</v>
          </cell>
          <cell r="H475" t="str">
            <v>Y</v>
          </cell>
          <cell r="L475">
            <v>41152</v>
          </cell>
        </row>
        <row r="476">
          <cell r="C476" t="str">
            <v>N</v>
          </cell>
          <cell r="E476" t="str">
            <v>Y</v>
          </cell>
          <cell r="H476" t="str">
            <v>Y</v>
          </cell>
          <cell r="L476">
            <v>41152</v>
          </cell>
        </row>
        <row r="477">
          <cell r="C477" t="str">
            <v>N</v>
          </cell>
          <cell r="E477" t="str">
            <v>Y</v>
          </cell>
          <cell r="H477" t="str">
            <v>Y</v>
          </cell>
          <cell r="L477">
            <v>41764</v>
          </cell>
        </row>
        <row r="478">
          <cell r="C478" t="str">
            <v>N</v>
          </cell>
          <cell r="E478" t="str">
            <v>Y</v>
          </cell>
          <cell r="H478" t="str">
            <v>Y</v>
          </cell>
          <cell r="L478">
            <v>41764</v>
          </cell>
        </row>
        <row r="479">
          <cell r="C479" t="str">
            <v>N</v>
          </cell>
          <cell r="E479" t="str">
            <v>Y</v>
          </cell>
          <cell r="H479" t="str">
            <v>Y</v>
          </cell>
          <cell r="L479">
            <v>41764</v>
          </cell>
        </row>
        <row r="480">
          <cell r="C480" t="str">
            <v>N</v>
          </cell>
          <cell r="E480" t="str">
            <v>Y</v>
          </cell>
          <cell r="H480" t="str">
            <v>Y</v>
          </cell>
          <cell r="L480">
            <v>41764</v>
          </cell>
        </row>
        <row r="481">
          <cell r="C481" t="str">
            <v>N</v>
          </cell>
          <cell r="E481" t="str">
            <v>Y</v>
          </cell>
          <cell r="H481" t="str">
            <v>Y</v>
          </cell>
          <cell r="L481">
            <v>42374</v>
          </cell>
        </row>
        <row r="482">
          <cell r="C482" t="str">
            <v>N</v>
          </cell>
          <cell r="E482" t="str">
            <v>Y</v>
          </cell>
          <cell r="H482" t="str">
            <v>Y</v>
          </cell>
          <cell r="L482">
            <v>42374</v>
          </cell>
        </row>
        <row r="483">
          <cell r="C483" t="str">
            <v>N</v>
          </cell>
          <cell r="E483" t="str">
            <v>Y</v>
          </cell>
          <cell r="H483" t="str">
            <v>Y</v>
          </cell>
          <cell r="L483">
            <v>42374</v>
          </cell>
        </row>
        <row r="484">
          <cell r="C484" t="str">
            <v>N</v>
          </cell>
          <cell r="E484" t="str">
            <v>Y</v>
          </cell>
          <cell r="H484" t="str">
            <v>Y</v>
          </cell>
          <cell r="L484">
            <v>41764</v>
          </cell>
        </row>
        <row r="485">
          <cell r="C485" t="str">
            <v>N</v>
          </cell>
          <cell r="E485" t="str">
            <v>Y</v>
          </cell>
          <cell r="H485" t="str">
            <v>Y</v>
          </cell>
          <cell r="L485">
            <v>41764</v>
          </cell>
        </row>
        <row r="486">
          <cell r="C486" t="str">
            <v>N</v>
          </cell>
          <cell r="E486" t="str">
            <v>Y</v>
          </cell>
          <cell r="H486" t="str">
            <v>Y</v>
          </cell>
          <cell r="L486">
            <v>40567</v>
          </cell>
        </row>
        <row r="487">
          <cell r="C487" t="str">
            <v>N</v>
          </cell>
          <cell r="E487" t="str">
            <v>Y</v>
          </cell>
          <cell r="H487" t="str">
            <v>Y</v>
          </cell>
          <cell r="L487">
            <v>40567</v>
          </cell>
        </row>
        <row r="488">
          <cell r="C488" t="str">
            <v>N</v>
          </cell>
          <cell r="E488" t="str">
            <v>Y</v>
          </cell>
          <cell r="H488" t="str">
            <v>Y</v>
          </cell>
          <cell r="L488">
            <v>40567</v>
          </cell>
        </row>
        <row r="489">
          <cell r="C489" t="str">
            <v>N</v>
          </cell>
          <cell r="E489" t="str">
            <v>Y</v>
          </cell>
          <cell r="H489" t="str">
            <v>Y</v>
          </cell>
          <cell r="L489">
            <v>40567</v>
          </cell>
        </row>
        <row r="490">
          <cell r="C490" t="str">
            <v>N</v>
          </cell>
          <cell r="E490" t="str">
            <v>Y</v>
          </cell>
          <cell r="H490" t="str">
            <v>Y</v>
          </cell>
          <cell r="L490">
            <v>40567</v>
          </cell>
        </row>
        <row r="491">
          <cell r="C491" t="str">
            <v>N</v>
          </cell>
          <cell r="E491" t="str">
            <v>Y</v>
          </cell>
          <cell r="H491" t="str">
            <v>Y</v>
          </cell>
          <cell r="L491">
            <v>40567</v>
          </cell>
        </row>
        <row r="492">
          <cell r="C492" t="str">
            <v>N</v>
          </cell>
          <cell r="E492" t="str">
            <v>Y</v>
          </cell>
          <cell r="H492" t="str">
            <v>Y</v>
          </cell>
          <cell r="L492">
            <v>42493</v>
          </cell>
        </row>
        <row r="493">
          <cell r="C493" t="str">
            <v>N</v>
          </cell>
          <cell r="E493" t="str">
            <v>Y</v>
          </cell>
          <cell r="H493" t="str">
            <v>Y</v>
          </cell>
          <cell r="L493">
            <v>39640</v>
          </cell>
        </row>
        <row r="494">
          <cell r="C494" t="str">
            <v>N</v>
          </cell>
          <cell r="E494" t="str">
            <v>Y</v>
          </cell>
          <cell r="H494" t="str">
            <v>Y</v>
          </cell>
          <cell r="L494">
            <v>39639</v>
          </cell>
        </row>
        <row r="495">
          <cell r="C495" t="str">
            <v>N</v>
          </cell>
          <cell r="E495" t="str">
            <v>Y</v>
          </cell>
          <cell r="H495" t="str">
            <v>Y</v>
          </cell>
          <cell r="L495">
            <v>39639</v>
          </cell>
        </row>
        <row r="496">
          <cell r="C496" t="str">
            <v>N</v>
          </cell>
          <cell r="E496" t="str">
            <v>Y</v>
          </cell>
          <cell r="H496" t="str">
            <v>Y</v>
          </cell>
          <cell r="L496">
            <v>39639</v>
          </cell>
        </row>
        <row r="497">
          <cell r="C497" t="str">
            <v>N</v>
          </cell>
          <cell r="E497" t="str">
            <v>Y</v>
          </cell>
          <cell r="H497" t="str">
            <v>Y</v>
          </cell>
          <cell r="L497">
            <v>39639</v>
          </cell>
        </row>
        <row r="498">
          <cell r="C498" t="str">
            <v>N</v>
          </cell>
          <cell r="E498" t="str">
            <v>Y</v>
          </cell>
          <cell r="H498" t="str">
            <v>Y</v>
          </cell>
          <cell r="L498">
            <v>39639</v>
          </cell>
        </row>
        <row r="499">
          <cell r="C499" t="str">
            <v>N</v>
          </cell>
          <cell r="E499" t="str">
            <v>Y</v>
          </cell>
          <cell r="H499" t="str">
            <v>Y</v>
          </cell>
          <cell r="L499">
            <v>39715</v>
          </cell>
        </row>
        <row r="500">
          <cell r="C500" t="str">
            <v>N</v>
          </cell>
          <cell r="E500" t="str">
            <v>N</v>
          </cell>
          <cell r="H500" t="str">
            <v>Y</v>
          </cell>
          <cell r="L500">
            <v>36622</v>
          </cell>
        </row>
        <row r="501">
          <cell r="C501" t="str">
            <v>N</v>
          </cell>
          <cell r="E501" t="str">
            <v>N</v>
          </cell>
          <cell r="H501" t="str">
            <v>Y</v>
          </cell>
          <cell r="L501">
            <v>36622</v>
          </cell>
        </row>
        <row r="502">
          <cell r="C502" t="str">
            <v>N</v>
          </cell>
          <cell r="E502" t="str">
            <v>N</v>
          </cell>
          <cell r="H502" t="str">
            <v>Y</v>
          </cell>
          <cell r="L502">
            <v>36622</v>
          </cell>
        </row>
        <row r="503">
          <cell r="C503" t="str">
            <v>N</v>
          </cell>
          <cell r="E503" t="str">
            <v>Y</v>
          </cell>
          <cell r="H503" t="str">
            <v>Y</v>
          </cell>
          <cell r="L503">
            <v>37300</v>
          </cell>
        </row>
        <row r="504">
          <cell r="C504" t="str">
            <v>N</v>
          </cell>
          <cell r="E504" t="str">
            <v>N</v>
          </cell>
          <cell r="H504" t="str">
            <v>Y</v>
          </cell>
          <cell r="L504">
            <v>41103</v>
          </cell>
        </row>
        <row r="505">
          <cell r="C505" t="str">
            <v>N</v>
          </cell>
          <cell r="E505" t="str">
            <v>Y</v>
          </cell>
          <cell r="H505" t="str">
            <v>Y</v>
          </cell>
          <cell r="L505">
            <v>39474</v>
          </cell>
        </row>
        <row r="506">
          <cell r="C506" t="str">
            <v>N</v>
          </cell>
          <cell r="E506" t="str">
            <v>N</v>
          </cell>
          <cell r="H506" t="str">
            <v>Y</v>
          </cell>
          <cell r="L506">
            <v>41103</v>
          </cell>
        </row>
        <row r="507">
          <cell r="C507" t="str">
            <v>N</v>
          </cell>
          <cell r="E507" t="str">
            <v>N</v>
          </cell>
          <cell r="H507" t="str">
            <v>Y</v>
          </cell>
          <cell r="L507">
            <v>41138</v>
          </cell>
        </row>
        <row r="508">
          <cell r="C508" t="str">
            <v>N</v>
          </cell>
          <cell r="E508" t="str">
            <v>Y</v>
          </cell>
          <cell r="H508" t="str">
            <v>Y</v>
          </cell>
          <cell r="L508">
            <v>38926</v>
          </cell>
        </row>
        <row r="509">
          <cell r="C509" t="str">
            <v>N</v>
          </cell>
          <cell r="E509" t="str">
            <v>Y</v>
          </cell>
          <cell r="H509" t="str">
            <v>Y</v>
          </cell>
          <cell r="L509">
            <v>39639</v>
          </cell>
        </row>
        <row r="510">
          <cell r="C510" t="str">
            <v>N</v>
          </cell>
          <cell r="E510" t="str">
            <v>Y</v>
          </cell>
          <cell r="H510" t="str">
            <v>Y</v>
          </cell>
          <cell r="L510">
            <v>36748</v>
          </cell>
        </row>
        <row r="511">
          <cell r="C511" t="str">
            <v>N</v>
          </cell>
          <cell r="E511" t="str">
            <v>Y</v>
          </cell>
          <cell r="H511" t="str">
            <v>Y</v>
          </cell>
          <cell r="L511">
            <v>36748</v>
          </cell>
        </row>
        <row r="512">
          <cell r="C512" t="str">
            <v>N</v>
          </cell>
          <cell r="E512" t="str">
            <v>Y</v>
          </cell>
          <cell r="H512" t="str">
            <v>Y</v>
          </cell>
          <cell r="L512">
            <v>38873</v>
          </cell>
        </row>
        <row r="513">
          <cell r="C513" t="str">
            <v>N</v>
          </cell>
          <cell r="E513" t="str">
            <v>Y</v>
          </cell>
          <cell r="H513" t="str">
            <v>Y</v>
          </cell>
          <cell r="L513">
            <v>38873</v>
          </cell>
        </row>
        <row r="514">
          <cell r="C514" t="str">
            <v>N</v>
          </cell>
          <cell r="E514" t="str">
            <v>Y</v>
          </cell>
          <cell r="H514" t="str">
            <v>Y</v>
          </cell>
          <cell r="L514">
            <v>38873</v>
          </cell>
        </row>
        <row r="515">
          <cell r="C515" t="str">
            <v>N</v>
          </cell>
          <cell r="E515" t="str">
            <v>Y</v>
          </cell>
          <cell r="H515" t="str">
            <v>Y</v>
          </cell>
          <cell r="L515">
            <v>38873</v>
          </cell>
        </row>
        <row r="516">
          <cell r="C516" t="str">
            <v>N</v>
          </cell>
          <cell r="E516" t="str">
            <v>Y</v>
          </cell>
          <cell r="H516" t="str">
            <v>Y</v>
          </cell>
          <cell r="L516">
            <v>36748</v>
          </cell>
        </row>
        <row r="517">
          <cell r="C517" t="str">
            <v>N</v>
          </cell>
          <cell r="E517" t="str">
            <v>Y</v>
          </cell>
          <cell r="H517" t="str">
            <v>Y</v>
          </cell>
          <cell r="L517">
            <v>40123</v>
          </cell>
        </row>
        <row r="518">
          <cell r="C518" t="str">
            <v>N</v>
          </cell>
          <cell r="E518" t="str">
            <v>Y</v>
          </cell>
          <cell r="H518" t="str">
            <v>Y</v>
          </cell>
          <cell r="L518">
            <v>40123</v>
          </cell>
        </row>
        <row r="519">
          <cell r="C519" t="str">
            <v>N</v>
          </cell>
          <cell r="E519" t="str">
            <v>Y</v>
          </cell>
          <cell r="H519" t="str">
            <v>Y</v>
          </cell>
          <cell r="L519">
            <v>40123</v>
          </cell>
        </row>
        <row r="520">
          <cell r="C520" t="str">
            <v>N</v>
          </cell>
          <cell r="E520" t="str">
            <v>Y</v>
          </cell>
          <cell r="H520" t="str">
            <v>Y</v>
          </cell>
          <cell r="L520">
            <v>40123</v>
          </cell>
        </row>
        <row r="521">
          <cell r="C521" t="str">
            <v>N</v>
          </cell>
          <cell r="E521" t="str">
            <v>Y</v>
          </cell>
          <cell r="H521" t="str">
            <v>Y</v>
          </cell>
          <cell r="L521">
            <v>40123</v>
          </cell>
        </row>
        <row r="522">
          <cell r="C522" t="str">
            <v>N</v>
          </cell>
          <cell r="E522" t="str">
            <v>Y</v>
          </cell>
          <cell r="H522" t="str">
            <v>Y</v>
          </cell>
          <cell r="L522">
            <v>36748</v>
          </cell>
        </row>
        <row r="523">
          <cell r="C523" t="str">
            <v>N</v>
          </cell>
          <cell r="E523" t="str">
            <v>Y</v>
          </cell>
          <cell r="H523" t="str">
            <v>Y</v>
          </cell>
          <cell r="L523">
            <v>36748</v>
          </cell>
        </row>
        <row r="524">
          <cell r="C524" t="str">
            <v>N</v>
          </cell>
          <cell r="E524" t="str">
            <v>Y</v>
          </cell>
          <cell r="H524" t="str">
            <v>Y</v>
          </cell>
          <cell r="L524">
            <v>36748</v>
          </cell>
        </row>
        <row r="525">
          <cell r="C525" t="str">
            <v>N</v>
          </cell>
          <cell r="E525" t="str">
            <v>Y</v>
          </cell>
          <cell r="H525" t="str">
            <v>Y</v>
          </cell>
          <cell r="L525">
            <v>37690</v>
          </cell>
        </row>
        <row r="526">
          <cell r="C526" t="str">
            <v>N</v>
          </cell>
          <cell r="E526" t="str">
            <v>Y</v>
          </cell>
          <cell r="H526" t="str">
            <v>Y</v>
          </cell>
          <cell r="L526">
            <v>39644</v>
          </cell>
        </row>
        <row r="527">
          <cell r="C527" t="str">
            <v>N</v>
          </cell>
          <cell r="E527" t="str">
            <v>Y</v>
          </cell>
          <cell r="H527" t="str">
            <v>Y</v>
          </cell>
          <cell r="L527">
            <v>39644</v>
          </cell>
        </row>
        <row r="528">
          <cell r="C528" t="str">
            <v>N</v>
          </cell>
          <cell r="E528" t="str">
            <v>Y</v>
          </cell>
          <cell r="H528" t="str">
            <v>Y</v>
          </cell>
          <cell r="L528">
            <v>39644</v>
          </cell>
        </row>
        <row r="529">
          <cell r="C529" t="str">
            <v>N</v>
          </cell>
          <cell r="E529" t="str">
            <v>Y</v>
          </cell>
          <cell r="H529" t="str">
            <v>Y</v>
          </cell>
          <cell r="L529">
            <v>39644</v>
          </cell>
        </row>
        <row r="530">
          <cell r="C530" t="str">
            <v>N</v>
          </cell>
          <cell r="E530" t="str">
            <v>Y</v>
          </cell>
          <cell r="H530" t="str">
            <v>Y</v>
          </cell>
          <cell r="L530">
            <v>39644</v>
          </cell>
        </row>
        <row r="531">
          <cell r="C531" t="str">
            <v>N</v>
          </cell>
          <cell r="E531" t="str">
            <v>Y</v>
          </cell>
          <cell r="H531" t="str">
            <v>Y</v>
          </cell>
          <cell r="L531">
            <v>39644</v>
          </cell>
        </row>
        <row r="532">
          <cell r="C532" t="str">
            <v>N</v>
          </cell>
          <cell r="E532" t="str">
            <v>Y</v>
          </cell>
          <cell r="H532" t="str">
            <v>Y</v>
          </cell>
          <cell r="L532">
            <v>39118</v>
          </cell>
        </row>
        <row r="533">
          <cell r="C533" t="str">
            <v>N</v>
          </cell>
          <cell r="E533" t="str">
            <v>Y</v>
          </cell>
          <cell r="H533" t="str">
            <v>Y</v>
          </cell>
          <cell r="L533">
            <v>39502</v>
          </cell>
        </row>
        <row r="534">
          <cell r="C534" t="str">
            <v>N</v>
          </cell>
          <cell r="E534" t="str">
            <v>Y</v>
          </cell>
          <cell r="H534" t="str">
            <v>Y</v>
          </cell>
          <cell r="L534">
            <v>41306</v>
          </cell>
        </row>
        <row r="535">
          <cell r="C535" t="str">
            <v>N</v>
          </cell>
          <cell r="E535" t="str">
            <v>Y</v>
          </cell>
          <cell r="H535" t="str">
            <v>Y</v>
          </cell>
          <cell r="L535">
            <v>41306</v>
          </cell>
        </row>
        <row r="536">
          <cell r="C536" t="str">
            <v>N</v>
          </cell>
          <cell r="E536" t="str">
            <v>Y</v>
          </cell>
          <cell r="H536" t="str">
            <v>Y</v>
          </cell>
          <cell r="L536">
            <v>41306</v>
          </cell>
        </row>
        <row r="537">
          <cell r="C537" t="str">
            <v>N</v>
          </cell>
          <cell r="E537" t="str">
            <v>Y</v>
          </cell>
          <cell r="H537" t="str">
            <v>Y</v>
          </cell>
          <cell r="L537">
            <v>41306</v>
          </cell>
        </row>
        <row r="538">
          <cell r="C538" t="str">
            <v>N</v>
          </cell>
          <cell r="E538" t="str">
            <v>Y</v>
          </cell>
          <cell r="H538" t="str">
            <v>Y</v>
          </cell>
          <cell r="L538">
            <v>40515</v>
          </cell>
        </row>
        <row r="539">
          <cell r="C539" t="str">
            <v>N</v>
          </cell>
          <cell r="E539" t="str">
            <v>Y</v>
          </cell>
          <cell r="H539" t="str">
            <v>Y</v>
          </cell>
          <cell r="L539">
            <v>40515</v>
          </cell>
        </row>
        <row r="540">
          <cell r="C540" t="str">
            <v>N</v>
          </cell>
          <cell r="E540" t="str">
            <v>Y</v>
          </cell>
          <cell r="H540" t="str">
            <v>Y</v>
          </cell>
          <cell r="L540">
            <v>40515</v>
          </cell>
        </row>
        <row r="541">
          <cell r="C541" t="str">
            <v>N</v>
          </cell>
          <cell r="E541" t="str">
            <v>Y</v>
          </cell>
          <cell r="H541" t="str">
            <v>Y</v>
          </cell>
          <cell r="L541">
            <v>40660</v>
          </cell>
        </row>
        <row r="542">
          <cell r="C542" t="str">
            <v>N</v>
          </cell>
          <cell r="E542" t="str">
            <v>Y</v>
          </cell>
          <cell r="H542" t="str">
            <v>Y</v>
          </cell>
          <cell r="L542">
            <v>40661</v>
          </cell>
        </row>
        <row r="543">
          <cell r="C543" t="str">
            <v>N</v>
          </cell>
          <cell r="E543" t="str">
            <v>Y</v>
          </cell>
          <cell r="H543" t="str">
            <v>Y</v>
          </cell>
          <cell r="L543">
            <v>40661</v>
          </cell>
        </row>
        <row r="544">
          <cell r="C544" t="str">
            <v>N</v>
          </cell>
          <cell r="E544" t="str">
            <v>Y</v>
          </cell>
          <cell r="H544" t="str">
            <v>Y</v>
          </cell>
          <cell r="L544">
            <v>42272</v>
          </cell>
        </row>
        <row r="545">
          <cell r="C545" t="str">
            <v>N</v>
          </cell>
          <cell r="E545" t="str">
            <v>Y</v>
          </cell>
          <cell r="H545" t="str">
            <v>Y</v>
          </cell>
          <cell r="L545">
            <v>42534</v>
          </cell>
        </row>
        <row r="546">
          <cell r="C546" t="str">
            <v>N</v>
          </cell>
          <cell r="E546" t="str">
            <v>N</v>
          </cell>
          <cell r="H546" t="str">
            <v>Y</v>
          </cell>
          <cell r="L546">
            <v>39391</v>
          </cell>
        </row>
        <row r="547">
          <cell r="C547" t="str">
            <v>N</v>
          </cell>
          <cell r="E547" t="str">
            <v>N</v>
          </cell>
          <cell r="H547" t="str">
            <v>Y</v>
          </cell>
          <cell r="L547">
            <v>41103</v>
          </cell>
        </row>
        <row r="548">
          <cell r="C548" t="str">
            <v>N</v>
          </cell>
          <cell r="E548" t="str">
            <v>Y</v>
          </cell>
          <cell r="H548" t="str">
            <v>Y</v>
          </cell>
          <cell r="L548">
            <v>40819</v>
          </cell>
        </row>
        <row r="549">
          <cell r="C549" t="str">
            <v>N</v>
          </cell>
          <cell r="E549" t="str">
            <v>Y</v>
          </cell>
          <cell r="H549" t="str">
            <v>Y</v>
          </cell>
          <cell r="L549">
            <v>41985</v>
          </cell>
        </row>
        <row r="550">
          <cell r="C550" t="str">
            <v>N</v>
          </cell>
          <cell r="E550" t="str">
            <v>Y</v>
          </cell>
          <cell r="H550" t="str">
            <v>Y</v>
          </cell>
          <cell r="L550">
            <v>41985</v>
          </cell>
        </row>
        <row r="551">
          <cell r="C551" t="str">
            <v>N</v>
          </cell>
          <cell r="E551" t="str">
            <v>Y</v>
          </cell>
          <cell r="H551" t="str">
            <v>Y</v>
          </cell>
          <cell r="L551">
            <v>37348</v>
          </cell>
        </row>
        <row r="552">
          <cell r="C552" t="str">
            <v>N</v>
          </cell>
          <cell r="E552" t="str">
            <v>Y</v>
          </cell>
          <cell r="H552" t="str">
            <v>Y</v>
          </cell>
          <cell r="L552">
            <v>38587</v>
          </cell>
        </row>
        <row r="553">
          <cell r="C553" t="str">
            <v>N</v>
          </cell>
          <cell r="E553" t="str">
            <v>Y</v>
          </cell>
          <cell r="H553" t="str">
            <v>Y</v>
          </cell>
          <cell r="L553">
            <v>41138</v>
          </cell>
        </row>
        <row r="554">
          <cell r="C554" t="str">
            <v>N</v>
          </cell>
          <cell r="E554" t="str">
            <v>Y</v>
          </cell>
          <cell r="H554" t="str">
            <v>Y</v>
          </cell>
          <cell r="L554">
            <v>41138</v>
          </cell>
        </row>
        <row r="555">
          <cell r="C555" t="str">
            <v>N</v>
          </cell>
          <cell r="E555" t="str">
            <v>Y</v>
          </cell>
          <cell r="H555" t="str">
            <v>Y</v>
          </cell>
          <cell r="L555">
            <v>41138</v>
          </cell>
        </row>
        <row r="556">
          <cell r="C556" t="str">
            <v>N</v>
          </cell>
          <cell r="E556" t="str">
            <v>Y</v>
          </cell>
          <cell r="H556" t="str">
            <v>Y</v>
          </cell>
          <cell r="L556">
            <v>41138</v>
          </cell>
        </row>
        <row r="557">
          <cell r="C557" t="str">
            <v>N</v>
          </cell>
          <cell r="E557" t="str">
            <v>Y</v>
          </cell>
          <cell r="H557" t="str">
            <v>Y</v>
          </cell>
          <cell r="L557">
            <v>41138</v>
          </cell>
        </row>
        <row r="558">
          <cell r="C558" t="str">
            <v>N</v>
          </cell>
          <cell r="E558" t="str">
            <v>Y</v>
          </cell>
          <cell r="H558" t="str">
            <v>Y</v>
          </cell>
          <cell r="L558">
            <v>41138</v>
          </cell>
        </row>
        <row r="559">
          <cell r="C559" t="str">
            <v>N</v>
          </cell>
          <cell r="E559" t="str">
            <v>Y</v>
          </cell>
          <cell r="H559" t="str">
            <v>Y</v>
          </cell>
          <cell r="L559">
            <v>41138</v>
          </cell>
        </row>
        <row r="560">
          <cell r="C560" t="str">
            <v>N</v>
          </cell>
          <cell r="E560" t="str">
            <v>N</v>
          </cell>
          <cell r="H560" t="str">
            <v>Y</v>
          </cell>
          <cell r="L560">
            <v>41103</v>
          </cell>
        </row>
        <row r="561">
          <cell r="C561" t="str">
            <v>Y</v>
          </cell>
          <cell r="E561" t="str">
            <v>N</v>
          </cell>
          <cell r="H561" t="str">
            <v>Y</v>
          </cell>
          <cell r="L561">
            <v>41103</v>
          </cell>
        </row>
        <row r="562">
          <cell r="C562" t="str">
            <v>Y</v>
          </cell>
          <cell r="E562" t="str">
            <v>N</v>
          </cell>
          <cell r="H562" t="str">
            <v>Y</v>
          </cell>
          <cell r="L562">
            <v>41103</v>
          </cell>
        </row>
        <row r="563">
          <cell r="C563" t="str">
            <v>Y</v>
          </cell>
          <cell r="E563" t="str">
            <v>N</v>
          </cell>
          <cell r="H563" t="str">
            <v>Y</v>
          </cell>
          <cell r="L563">
            <v>41103</v>
          </cell>
        </row>
        <row r="564">
          <cell r="C564" t="str">
            <v>Y</v>
          </cell>
          <cell r="E564" t="str">
            <v>N</v>
          </cell>
          <cell r="H564" t="str">
            <v>Y</v>
          </cell>
          <cell r="L564">
            <v>41103</v>
          </cell>
        </row>
        <row r="565">
          <cell r="C565" t="str">
            <v>Y</v>
          </cell>
          <cell r="E565" t="str">
            <v>N</v>
          </cell>
          <cell r="H565" t="str">
            <v>Y</v>
          </cell>
          <cell r="L565">
            <v>41103</v>
          </cell>
        </row>
        <row r="566">
          <cell r="C566" t="str">
            <v>Y</v>
          </cell>
          <cell r="E566" t="str">
            <v>N</v>
          </cell>
          <cell r="H566" t="str">
            <v>Y</v>
          </cell>
          <cell r="L566">
            <v>41103</v>
          </cell>
        </row>
        <row r="567">
          <cell r="C567" t="str">
            <v>Y</v>
          </cell>
          <cell r="E567" t="str">
            <v>N</v>
          </cell>
          <cell r="H567" t="str">
            <v>Y</v>
          </cell>
          <cell r="L567">
            <v>41103</v>
          </cell>
        </row>
        <row r="568">
          <cell r="C568" t="str">
            <v>Y</v>
          </cell>
          <cell r="E568" t="str">
            <v>N</v>
          </cell>
          <cell r="H568" t="str">
            <v>Y</v>
          </cell>
          <cell r="L568">
            <v>41103</v>
          </cell>
        </row>
        <row r="569">
          <cell r="C569" t="str">
            <v>Y</v>
          </cell>
          <cell r="E569" t="str">
            <v>N</v>
          </cell>
          <cell r="H569" t="str">
            <v>Y</v>
          </cell>
          <cell r="L569">
            <v>41103</v>
          </cell>
        </row>
        <row r="570">
          <cell r="C570" t="str">
            <v>N</v>
          </cell>
          <cell r="E570" t="str">
            <v>Y</v>
          </cell>
          <cell r="H570" t="str">
            <v>Y</v>
          </cell>
          <cell r="L570">
            <v>39626</v>
          </cell>
        </row>
        <row r="571">
          <cell r="C571" t="str">
            <v>N</v>
          </cell>
          <cell r="E571" t="str">
            <v>Y</v>
          </cell>
          <cell r="H571" t="str">
            <v>Y</v>
          </cell>
          <cell r="L571">
            <v>38743</v>
          </cell>
        </row>
        <row r="572">
          <cell r="C572" t="str">
            <v>N</v>
          </cell>
          <cell r="E572" t="str">
            <v>Y</v>
          </cell>
          <cell r="H572" t="str">
            <v>Y</v>
          </cell>
          <cell r="L572">
            <v>41820</v>
          </cell>
        </row>
        <row r="573">
          <cell r="C573" t="str">
            <v>N</v>
          </cell>
          <cell r="E573" t="str">
            <v>Y</v>
          </cell>
          <cell r="H573" t="str">
            <v>Y</v>
          </cell>
          <cell r="L573">
            <v>41820</v>
          </cell>
        </row>
        <row r="574">
          <cell r="C574" t="str">
            <v>N</v>
          </cell>
          <cell r="E574" t="str">
            <v>Y</v>
          </cell>
          <cell r="H574" t="str">
            <v>Y</v>
          </cell>
          <cell r="L574">
            <v>38807</v>
          </cell>
        </row>
        <row r="575">
          <cell r="C575" t="str">
            <v>N</v>
          </cell>
          <cell r="E575" t="str">
            <v>Y</v>
          </cell>
          <cell r="H575" t="str">
            <v>Y</v>
          </cell>
          <cell r="L575">
            <v>41820</v>
          </cell>
        </row>
        <row r="576">
          <cell r="C576" t="str">
            <v>N</v>
          </cell>
          <cell r="E576" t="str">
            <v>Y</v>
          </cell>
          <cell r="H576" t="str">
            <v>Y</v>
          </cell>
          <cell r="L576">
            <v>41019</v>
          </cell>
        </row>
        <row r="577">
          <cell r="C577" t="str">
            <v>N</v>
          </cell>
          <cell r="E577" t="str">
            <v>Y</v>
          </cell>
          <cell r="H577" t="str">
            <v>Y</v>
          </cell>
          <cell r="L577">
            <v>41019</v>
          </cell>
        </row>
        <row r="578">
          <cell r="C578" t="str">
            <v>N</v>
          </cell>
          <cell r="E578" t="str">
            <v>Y</v>
          </cell>
          <cell r="H578" t="str">
            <v>Y</v>
          </cell>
          <cell r="L578">
            <v>41019</v>
          </cell>
        </row>
        <row r="579">
          <cell r="C579" t="str">
            <v>N</v>
          </cell>
          <cell r="E579" t="str">
            <v>Y</v>
          </cell>
          <cell r="H579" t="str">
            <v>Y</v>
          </cell>
          <cell r="L579">
            <v>41019</v>
          </cell>
        </row>
        <row r="580">
          <cell r="C580" t="str">
            <v>N</v>
          </cell>
          <cell r="E580" t="str">
            <v>Y</v>
          </cell>
          <cell r="H580" t="str">
            <v>Y</v>
          </cell>
          <cell r="L580">
            <v>39105</v>
          </cell>
        </row>
        <row r="581">
          <cell r="C581" t="str">
            <v>N</v>
          </cell>
          <cell r="E581" t="str">
            <v>Y</v>
          </cell>
          <cell r="H581" t="str">
            <v>Y</v>
          </cell>
          <cell r="L581">
            <v>37208</v>
          </cell>
        </row>
        <row r="582">
          <cell r="C582" t="str">
            <v>N</v>
          </cell>
          <cell r="E582" t="str">
            <v>Y</v>
          </cell>
          <cell r="H582" t="str">
            <v>Y</v>
          </cell>
          <cell r="L582">
            <v>42233</v>
          </cell>
        </row>
        <row r="583">
          <cell r="C583" t="str">
            <v>N</v>
          </cell>
          <cell r="E583" t="str">
            <v>Y</v>
          </cell>
          <cell r="H583" t="str">
            <v>Y</v>
          </cell>
          <cell r="L583">
            <v>42293</v>
          </cell>
        </row>
        <row r="584">
          <cell r="C584" t="str">
            <v>N</v>
          </cell>
          <cell r="E584" t="str">
            <v>Y</v>
          </cell>
          <cell r="H584" t="str">
            <v>Y</v>
          </cell>
          <cell r="L584">
            <v>42465</v>
          </cell>
        </row>
        <row r="585">
          <cell r="C585" t="str">
            <v>N</v>
          </cell>
          <cell r="E585" t="str">
            <v>Y</v>
          </cell>
          <cell r="H585" t="str">
            <v>Y</v>
          </cell>
          <cell r="L585">
            <v>39639</v>
          </cell>
        </row>
        <row r="586">
          <cell r="C586" t="str">
            <v>N</v>
          </cell>
          <cell r="E586" t="str">
            <v>Y</v>
          </cell>
          <cell r="H586" t="str">
            <v>Y</v>
          </cell>
          <cell r="L586">
            <v>39636</v>
          </cell>
        </row>
        <row r="587">
          <cell r="C587" t="str">
            <v>N</v>
          </cell>
          <cell r="E587" t="str">
            <v>Y</v>
          </cell>
          <cell r="H587" t="str">
            <v>Y</v>
          </cell>
          <cell r="L587">
            <v>42433</v>
          </cell>
        </row>
        <row r="588">
          <cell r="C588" t="str">
            <v>N</v>
          </cell>
          <cell r="E588" t="str">
            <v>Y</v>
          </cell>
          <cell r="H588" t="str">
            <v>Y</v>
          </cell>
          <cell r="L588">
            <v>42433</v>
          </cell>
        </row>
        <row r="589">
          <cell r="C589" t="str">
            <v>N</v>
          </cell>
          <cell r="E589" t="str">
            <v>Y</v>
          </cell>
          <cell r="H589" t="str">
            <v>Y</v>
          </cell>
          <cell r="L589">
            <v>42433</v>
          </cell>
        </row>
        <row r="590">
          <cell r="C590" t="str">
            <v>N</v>
          </cell>
          <cell r="E590" t="str">
            <v>Y</v>
          </cell>
          <cell r="H590" t="str">
            <v>Y</v>
          </cell>
          <cell r="L590">
            <v>42433</v>
          </cell>
        </row>
        <row r="591">
          <cell r="C591" t="str">
            <v>N</v>
          </cell>
          <cell r="E591" t="str">
            <v>N</v>
          </cell>
          <cell r="H591" t="str">
            <v>Y</v>
          </cell>
          <cell r="L591">
            <v>36622</v>
          </cell>
        </row>
        <row r="592">
          <cell r="C592" t="str">
            <v>N</v>
          </cell>
          <cell r="E592" t="str">
            <v>N</v>
          </cell>
          <cell r="H592" t="str">
            <v>Y</v>
          </cell>
          <cell r="L592">
            <v>36622</v>
          </cell>
        </row>
        <row r="593">
          <cell r="C593" t="str">
            <v>N</v>
          </cell>
          <cell r="E593" t="str">
            <v>Y</v>
          </cell>
          <cell r="H593" t="str">
            <v>Y</v>
          </cell>
          <cell r="L593">
            <v>42003</v>
          </cell>
        </row>
        <row r="594">
          <cell r="C594" t="str">
            <v>N</v>
          </cell>
          <cell r="E594" t="str">
            <v>Y</v>
          </cell>
          <cell r="H594" t="str">
            <v>Y</v>
          </cell>
          <cell r="L594">
            <v>42003</v>
          </cell>
        </row>
        <row r="595">
          <cell r="C595" t="str">
            <v>N</v>
          </cell>
          <cell r="E595" t="str">
            <v>N</v>
          </cell>
          <cell r="H595" t="str">
            <v>Y</v>
          </cell>
          <cell r="L595">
            <v>41103</v>
          </cell>
        </row>
        <row r="596">
          <cell r="C596" t="str">
            <v>N</v>
          </cell>
          <cell r="E596" t="str">
            <v>N</v>
          </cell>
          <cell r="H596" t="str">
            <v>Y</v>
          </cell>
          <cell r="L596">
            <v>41138</v>
          </cell>
        </row>
        <row r="597">
          <cell r="C597" t="str">
            <v>N</v>
          </cell>
          <cell r="E597" t="str">
            <v>N</v>
          </cell>
          <cell r="H597" t="str">
            <v>Y</v>
          </cell>
          <cell r="L597">
            <v>41138</v>
          </cell>
        </row>
        <row r="598">
          <cell r="C598" t="str">
            <v>N</v>
          </cell>
          <cell r="E598" t="str">
            <v>N</v>
          </cell>
          <cell r="H598" t="str">
            <v>Y</v>
          </cell>
          <cell r="L598">
            <v>42535</v>
          </cell>
        </row>
        <row r="599">
          <cell r="C599" t="str">
            <v>N</v>
          </cell>
          <cell r="E599" t="str">
            <v>N</v>
          </cell>
          <cell r="H599" t="str">
            <v>Y</v>
          </cell>
          <cell r="L599">
            <v>37508</v>
          </cell>
        </row>
        <row r="600">
          <cell r="C600" t="str">
            <v>N</v>
          </cell>
          <cell r="E600" t="str">
            <v>N</v>
          </cell>
          <cell r="H600" t="str">
            <v>Y</v>
          </cell>
          <cell r="L600">
            <v>38169</v>
          </cell>
        </row>
        <row r="601">
          <cell r="C601" t="str">
            <v>N</v>
          </cell>
          <cell r="E601" t="str">
            <v>N</v>
          </cell>
          <cell r="H601" t="str">
            <v>Y</v>
          </cell>
          <cell r="L601">
            <v>36622</v>
          </cell>
        </row>
        <row r="602">
          <cell r="C602" t="str">
            <v>N</v>
          </cell>
          <cell r="E602" t="str">
            <v>N</v>
          </cell>
          <cell r="H602" t="str">
            <v>Y</v>
          </cell>
          <cell r="L602">
            <v>36622</v>
          </cell>
        </row>
        <row r="603">
          <cell r="C603" t="str">
            <v>N</v>
          </cell>
          <cell r="E603" t="str">
            <v>N</v>
          </cell>
          <cell r="H603" t="str">
            <v>Y</v>
          </cell>
          <cell r="L603">
            <v>36622</v>
          </cell>
        </row>
        <row r="604">
          <cell r="C604" t="str">
            <v>N</v>
          </cell>
          <cell r="E604" t="str">
            <v>Y</v>
          </cell>
          <cell r="H604" t="str">
            <v>Y</v>
          </cell>
          <cell r="L604">
            <v>41780</v>
          </cell>
        </row>
        <row r="605">
          <cell r="C605" t="str">
            <v>N</v>
          </cell>
          <cell r="E605" t="str">
            <v>Y</v>
          </cell>
          <cell r="H605" t="str">
            <v>Y</v>
          </cell>
          <cell r="L605">
            <v>41780</v>
          </cell>
        </row>
        <row r="606">
          <cell r="C606" t="str">
            <v>N</v>
          </cell>
          <cell r="E606" t="str">
            <v>Y</v>
          </cell>
          <cell r="H606" t="str">
            <v>Y</v>
          </cell>
          <cell r="L606">
            <v>41780</v>
          </cell>
        </row>
        <row r="607">
          <cell r="C607" t="str">
            <v>N</v>
          </cell>
          <cell r="E607" t="str">
            <v>Y</v>
          </cell>
          <cell r="H607" t="str">
            <v>Y</v>
          </cell>
          <cell r="L607">
            <v>41780</v>
          </cell>
        </row>
        <row r="608">
          <cell r="C608" t="str">
            <v>N</v>
          </cell>
          <cell r="E608" t="str">
            <v>Y</v>
          </cell>
          <cell r="H608" t="str">
            <v>Y</v>
          </cell>
          <cell r="L608">
            <v>42104</v>
          </cell>
        </row>
        <row r="609">
          <cell r="C609" t="str">
            <v>N</v>
          </cell>
          <cell r="E609" t="str">
            <v>Y</v>
          </cell>
          <cell r="H609" t="str">
            <v>Y</v>
          </cell>
          <cell r="L609">
            <v>42104</v>
          </cell>
        </row>
        <row r="610">
          <cell r="C610" t="str">
            <v>N</v>
          </cell>
          <cell r="E610" t="str">
            <v>Y</v>
          </cell>
          <cell r="H610" t="str">
            <v>Y</v>
          </cell>
          <cell r="L610">
            <v>42104</v>
          </cell>
        </row>
        <row r="611">
          <cell r="C611" t="str">
            <v>N</v>
          </cell>
          <cell r="E611" t="str">
            <v>Y</v>
          </cell>
          <cell r="H611" t="str">
            <v>Y</v>
          </cell>
          <cell r="L611">
            <v>42104</v>
          </cell>
        </row>
        <row r="612">
          <cell r="C612" t="str">
            <v>N</v>
          </cell>
          <cell r="E612" t="str">
            <v>Y</v>
          </cell>
          <cell r="H612" t="str">
            <v>Y</v>
          </cell>
          <cell r="L612">
            <v>41344</v>
          </cell>
        </row>
        <row r="613">
          <cell r="C613" t="str">
            <v>N</v>
          </cell>
          <cell r="E613" t="str">
            <v>Y</v>
          </cell>
          <cell r="H613" t="str">
            <v>Y</v>
          </cell>
          <cell r="L613">
            <v>41344</v>
          </cell>
        </row>
        <row r="614">
          <cell r="C614" t="str">
            <v>N</v>
          </cell>
          <cell r="E614" t="str">
            <v>Y</v>
          </cell>
          <cell r="H614" t="str">
            <v>Y</v>
          </cell>
          <cell r="L614">
            <v>38799</v>
          </cell>
        </row>
        <row r="615">
          <cell r="C615" t="str">
            <v>N</v>
          </cell>
          <cell r="E615" t="str">
            <v>Y</v>
          </cell>
          <cell r="H615" t="str">
            <v>Y</v>
          </cell>
          <cell r="L615">
            <v>40623</v>
          </cell>
        </row>
        <row r="616">
          <cell r="C616" t="str">
            <v>Y</v>
          </cell>
          <cell r="E616" t="str">
            <v>N</v>
          </cell>
          <cell r="H616" t="str">
            <v>Y</v>
          </cell>
          <cell r="L616">
            <v>41103</v>
          </cell>
        </row>
        <row r="617">
          <cell r="C617" t="str">
            <v>N</v>
          </cell>
          <cell r="E617" t="str">
            <v>Y</v>
          </cell>
          <cell r="H617" t="str">
            <v>Y</v>
          </cell>
          <cell r="L617">
            <v>40568</v>
          </cell>
        </row>
        <row r="618">
          <cell r="C618" t="str">
            <v>N</v>
          </cell>
          <cell r="E618" t="str">
            <v>Y</v>
          </cell>
          <cell r="H618" t="str">
            <v>Y</v>
          </cell>
          <cell r="L618">
            <v>40568</v>
          </cell>
        </row>
        <row r="619">
          <cell r="C619" t="str">
            <v>N</v>
          </cell>
          <cell r="E619" t="str">
            <v>Y</v>
          </cell>
          <cell r="H619" t="str">
            <v>Y</v>
          </cell>
          <cell r="L619">
            <v>40568</v>
          </cell>
        </row>
        <row r="620">
          <cell r="C620" t="str">
            <v>N</v>
          </cell>
          <cell r="E620" t="str">
            <v>Y</v>
          </cell>
          <cell r="H620" t="str">
            <v>Y</v>
          </cell>
          <cell r="L620">
            <v>40568</v>
          </cell>
        </row>
        <row r="621">
          <cell r="C621" t="str">
            <v>N</v>
          </cell>
          <cell r="E621" t="str">
            <v>Y</v>
          </cell>
          <cell r="H621" t="str">
            <v>Y</v>
          </cell>
          <cell r="L621">
            <v>40568</v>
          </cell>
        </row>
        <row r="622">
          <cell r="C622" t="str">
            <v>N</v>
          </cell>
          <cell r="E622" t="str">
            <v>Y</v>
          </cell>
          <cell r="H622" t="str">
            <v>Y</v>
          </cell>
          <cell r="L622">
            <v>40568</v>
          </cell>
        </row>
        <row r="623">
          <cell r="C623" t="str">
            <v>N</v>
          </cell>
          <cell r="E623" t="str">
            <v>Y</v>
          </cell>
          <cell r="H623" t="str">
            <v>Y</v>
          </cell>
          <cell r="L623">
            <v>40632</v>
          </cell>
        </row>
        <row r="624">
          <cell r="C624" t="str">
            <v>N</v>
          </cell>
          <cell r="E624" t="str">
            <v>Y</v>
          </cell>
          <cell r="H624" t="str">
            <v>Y</v>
          </cell>
          <cell r="L624">
            <v>41337</v>
          </cell>
        </row>
        <row r="625">
          <cell r="C625" t="str">
            <v>N</v>
          </cell>
          <cell r="E625" t="str">
            <v>Y</v>
          </cell>
          <cell r="H625" t="str">
            <v>Y</v>
          </cell>
          <cell r="L625">
            <v>41689</v>
          </cell>
        </row>
        <row r="626">
          <cell r="C626" t="str">
            <v>N</v>
          </cell>
          <cell r="E626" t="str">
            <v>Y</v>
          </cell>
          <cell r="H626" t="str">
            <v>Y</v>
          </cell>
          <cell r="L626">
            <v>42089</v>
          </cell>
        </row>
        <row r="627">
          <cell r="C627" t="str">
            <v>N</v>
          </cell>
          <cell r="E627" t="str">
            <v>Y</v>
          </cell>
          <cell r="H627" t="str">
            <v>Y</v>
          </cell>
          <cell r="L627">
            <v>42199</v>
          </cell>
        </row>
        <row r="628">
          <cell r="C628" t="str">
            <v>N</v>
          </cell>
          <cell r="E628" t="str">
            <v>Y</v>
          </cell>
          <cell r="H628" t="str">
            <v>Y</v>
          </cell>
          <cell r="L628">
            <v>42199</v>
          </cell>
        </row>
        <row r="629">
          <cell r="C629" t="str">
            <v>N</v>
          </cell>
          <cell r="E629" t="str">
            <v>Y</v>
          </cell>
          <cell r="H629" t="str">
            <v>Y</v>
          </cell>
          <cell r="L629">
            <v>42199</v>
          </cell>
        </row>
        <row r="630">
          <cell r="C630" t="str">
            <v>N</v>
          </cell>
          <cell r="E630" t="str">
            <v>Y</v>
          </cell>
          <cell r="H630" t="str">
            <v>Y</v>
          </cell>
          <cell r="L630">
            <v>42199</v>
          </cell>
        </row>
        <row r="631">
          <cell r="C631" t="str">
            <v>N</v>
          </cell>
          <cell r="E631" t="str">
            <v>Y</v>
          </cell>
          <cell r="H631" t="str">
            <v>Y</v>
          </cell>
          <cell r="L631">
            <v>42199</v>
          </cell>
        </row>
        <row r="632">
          <cell r="C632" t="str">
            <v>N</v>
          </cell>
          <cell r="E632" t="str">
            <v>Y</v>
          </cell>
          <cell r="H632" t="str">
            <v>Y</v>
          </cell>
          <cell r="L632">
            <v>42199</v>
          </cell>
        </row>
        <row r="633">
          <cell r="C633" t="str">
            <v>N</v>
          </cell>
          <cell r="E633" t="str">
            <v>Y</v>
          </cell>
          <cell r="H633" t="str">
            <v>Y</v>
          </cell>
          <cell r="L633">
            <v>42199</v>
          </cell>
        </row>
        <row r="634">
          <cell r="C634" t="str">
            <v>N</v>
          </cell>
          <cell r="E634" t="str">
            <v>Y</v>
          </cell>
          <cell r="H634" t="str">
            <v>Y</v>
          </cell>
          <cell r="L634">
            <v>42199</v>
          </cell>
        </row>
        <row r="635">
          <cell r="C635" t="str">
            <v>N</v>
          </cell>
          <cell r="E635" t="str">
            <v>Y</v>
          </cell>
          <cell r="H635" t="str">
            <v>Y</v>
          </cell>
          <cell r="L635">
            <v>42199</v>
          </cell>
        </row>
        <row r="636">
          <cell r="C636" t="str">
            <v>Y</v>
          </cell>
          <cell r="E636" t="str">
            <v>N</v>
          </cell>
          <cell r="H636" t="str">
            <v>Y</v>
          </cell>
          <cell r="L636">
            <v>41103</v>
          </cell>
        </row>
        <row r="637">
          <cell r="C637" t="str">
            <v>Y</v>
          </cell>
          <cell r="E637" t="str">
            <v>N</v>
          </cell>
          <cell r="H637" t="str">
            <v>Y</v>
          </cell>
          <cell r="L637">
            <v>41103</v>
          </cell>
        </row>
        <row r="638">
          <cell r="C638" t="str">
            <v>Y</v>
          </cell>
          <cell r="E638" t="str">
            <v>N</v>
          </cell>
          <cell r="H638" t="str">
            <v>Y</v>
          </cell>
          <cell r="L638">
            <v>41103</v>
          </cell>
        </row>
        <row r="639">
          <cell r="C639" t="str">
            <v>Y</v>
          </cell>
          <cell r="E639" t="str">
            <v>N</v>
          </cell>
          <cell r="H639" t="str">
            <v>Y</v>
          </cell>
          <cell r="L639">
            <v>41103</v>
          </cell>
        </row>
        <row r="640">
          <cell r="C640" t="str">
            <v>Y</v>
          </cell>
          <cell r="E640" t="str">
            <v>N</v>
          </cell>
          <cell r="H640" t="str">
            <v>Y</v>
          </cell>
          <cell r="L640">
            <v>41103</v>
          </cell>
        </row>
        <row r="641">
          <cell r="C641" t="str">
            <v>Y</v>
          </cell>
          <cell r="E641" t="str">
            <v>N</v>
          </cell>
          <cell r="H641" t="str">
            <v>Y</v>
          </cell>
          <cell r="L641">
            <v>41103</v>
          </cell>
        </row>
        <row r="642">
          <cell r="C642" t="str">
            <v>Y</v>
          </cell>
          <cell r="E642" t="str">
            <v>N</v>
          </cell>
          <cell r="H642" t="str">
            <v>Y</v>
          </cell>
          <cell r="L642">
            <v>41103</v>
          </cell>
        </row>
        <row r="643">
          <cell r="C643" t="str">
            <v>Y</v>
          </cell>
          <cell r="E643" t="str">
            <v>N</v>
          </cell>
          <cell r="H643" t="str">
            <v>Y</v>
          </cell>
          <cell r="L643">
            <v>41103</v>
          </cell>
        </row>
        <row r="644">
          <cell r="C644" t="str">
            <v>Y</v>
          </cell>
          <cell r="E644" t="str">
            <v>N</v>
          </cell>
          <cell r="H644" t="str">
            <v>Y</v>
          </cell>
          <cell r="L644">
            <v>41103</v>
          </cell>
        </row>
        <row r="645">
          <cell r="C645" t="str">
            <v>N</v>
          </cell>
          <cell r="E645" t="str">
            <v>Y</v>
          </cell>
          <cell r="H645" t="str">
            <v>Y</v>
          </cell>
          <cell r="L645">
            <v>42412</v>
          </cell>
        </row>
        <row r="646">
          <cell r="C646" t="str">
            <v>N</v>
          </cell>
          <cell r="E646" t="str">
            <v>Y</v>
          </cell>
          <cell r="H646" t="str">
            <v>Y</v>
          </cell>
          <cell r="L646">
            <v>42412</v>
          </cell>
        </row>
        <row r="647">
          <cell r="C647" t="str">
            <v>N</v>
          </cell>
          <cell r="E647" t="str">
            <v>Y</v>
          </cell>
          <cell r="H647" t="str">
            <v>Y</v>
          </cell>
          <cell r="L647">
            <v>42412</v>
          </cell>
        </row>
        <row r="648">
          <cell r="C648" t="str">
            <v>N</v>
          </cell>
          <cell r="E648" t="str">
            <v>Y</v>
          </cell>
          <cell r="H648" t="str">
            <v>Y</v>
          </cell>
          <cell r="L648">
            <v>42412</v>
          </cell>
        </row>
        <row r="649">
          <cell r="C649" t="str">
            <v>N</v>
          </cell>
          <cell r="E649" t="str">
            <v>Y</v>
          </cell>
          <cell r="H649" t="str">
            <v>Y</v>
          </cell>
          <cell r="L649">
            <v>36748</v>
          </cell>
        </row>
        <row r="650">
          <cell r="C650" t="str">
            <v>N</v>
          </cell>
          <cell r="E650" t="str">
            <v>Y</v>
          </cell>
          <cell r="H650" t="str">
            <v>Y</v>
          </cell>
          <cell r="L650">
            <v>36748</v>
          </cell>
        </row>
        <row r="651">
          <cell r="C651" t="str">
            <v>N</v>
          </cell>
          <cell r="E651" t="str">
            <v>Y</v>
          </cell>
          <cell r="H651" t="str">
            <v>Y</v>
          </cell>
          <cell r="L651">
            <v>36748</v>
          </cell>
        </row>
        <row r="652">
          <cell r="C652" t="str">
            <v>N</v>
          </cell>
          <cell r="E652" t="str">
            <v>Y</v>
          </cell>
          <cell r="H652" t="str">
            <v>Y</v>
          </cell>
          <cell r="L652">
            <v>36748</v>
          </cell>
        </row>
        <row r="653">
          <cell r="C653" t="str">
            <v>N</v>
          </cell>
          <cell r="E653" t="str">
            <v>Y</v>
          </cell>
          <cell r="H653" t="str">
            <v>Y</v>
          </cell>
          <cell r="L653">
            <v>38321</v>
          </cell>
        </row>
        <row r="654">
          <cell r="C654" t="str">
            <v>N</v>
          </cell>
          <cell r="E654" t="str">
            <v>Y</v>
          </cell>
          <cell r="H654" t="str">
            <v>Y</v>
          </cell>
          <cell r="L654">
            <v>40346</v>
          </cell>
        </row>
        <row r="655">
          <cell r="C655" t="str">
            <v>N</v>
          </cell>
          <cell r="E655" t="str">
            <v>Y</v>
          </cell>
          <cell r="H655" t="str">
            <v>Y</v>
          </cell>
          <cell r="L655">
            <v>40346</v>
          </cell>
        </row>
        <row r="656">
          <cell r="C656" t="str">
            <v>N</v>
          </cell>
          <cell r="E656" t="str">
            <v>Y</v>
          </cell>
          <cell r="H656" t="str">
            <v>Y</v>
          </cell>
          <cell r="L656">
            <v>40346</v>
          </cell>
        </row>
        <row r="657">
          <cell r="C657" t="str">
            <v>N</v>
          </cell>
          <cell r="E657" t="str">
            <v>Y</v>
          </cell>
          <cell r="H657" t="str">
            <v>Y</v>
          </cell>
          <cell r="L657">
            <v>40346</v>
          </cell>
        </row>
        <row r="658">
          <cell r="C658" t="str">
            <v>N</v>
          </cell>
          <cell r="E658" t="str">
            <v>Y</v>
          </cell>
          <cell r="H658" t="str">
            <v>Y</v>
          </cell>
          <cell r="L658">
            <v>40346</v>
          </cell>
        </row>
        <row r="659">
          <cell r="C659" t="str">
            <v>N</v>
          </cell>
          <cell r="E659" t="str">
            <v>Y</v>
          </cell>
          <cell r="H659" t="str">
            <v>Y</v>
          </cell>
          <cell r="L659">
            <v>40346</v>
          </cell>
        </row>
        <row r="660">
          <cell r="C660" t="str">
            <v>N</v>
          </cell>
          <cell r="E660" t="str">
            <v>Y</v>
          </cell>
          <cell r="H660" t="str">
            <v>Y</v>
          </cell>
          <cell r="L660">
            <v>40346</v>
          </cell>
        </row>
        <row r="661">
          <cell r="C661" t="str">
            <v>N</v>
          </cell>
          <cell r="E661" t="str">
            <v>N</v>
          </cell>
          <cell r="H661" t="str">
            <v>Y</v>
          </cell>
          <cell r="L661">
            <v>41103</v>
          </cell>
        </row>
        <row r="662">
          <cell r="C662" t="str">
            <v>N</v>
          </cell>
          <cell r="E662" t="str">
            <v>N</v>
          </cell>
          <cell r="H662" t="str">
            <v>Y</v>
          </cell>
          <cell r="L662">
            <v>36622</v>
          </cell>
        </row>
        <row r="663">
          <cell r="C663" t="str">
            <v>N</v>
          </cell>
          <cell r="E663" t="str">
            <v>N</v>
          </cell>
          <cell r="H663" t="str">
            <v>Y</v>
          </cell>
          <cell r="L663">
            <v>36622</v>
          </cell>
        </row>
        <row r="664">
          <cell r="C664" t="str">
            <v>N</v>
          </cell>
          <cell r="E664" t="str">
            <v>N</v>
          </cell>
          <cell r="H664" t="str">
            <v>Y</v>
          </cell>
          <cell r="L664">
            <v>41103</v>
          </cell>
        </row>
        <row r="665">
          <cell r="C665" t="str">
            <v>N</v>
          </cell>
          <cell r="E665" t="str">
            <v>N</v>
          </cell>
          <cell r="H665" t="str">
            <v>Y</v>
          </cell>
          <cell r="L665">
            <v>41143</v>
          </cell>
        </row>
        <row r="666">
          <cell r="C666" t="str">
            <v>N</v>
          </cell>
          <cell r="E666" t="str">
            <v>N</v>
          </cell>
          <cell r="H666" t="str">
            <v>Y</v>
          </cell>
          <cell r="L666">
            <v>41143</v>
          </cell>
        </row>
        <row r="667">
          <cell r="C667" t="str">
            <v>N</v>
          </cell>
          <cell r="E667" t="str">
            <v>Y</v>
          </cell>
          <cell r="H667" t="str">
            <v>Y</v>
          </cell>
          <cell r="L667">
            <v>42199</v>
          </cell>
        </row>
        <row r="668">
          <cell r="C668" t="str">
            <v>N</v>
          </cell>
          <cell r="E668" t="str">
            <v>Y</v>
          </cell>
          <cell r="H668" t="str">
            <v>Y</v>
          </cell>
          <cell r="L668">
            <v>42199</v>
          </cell>
        </row>
        <row r="669">
          <cell r="C669" t="str">
            <v>N</v>
          </cell>
          <cell r="E669" t="str">
            <v>Y</v>
          </cell>
          <cell r="H669" t="str">
            <v>Y</v>
          </cell>
          <cell r="L669">
            <v>42199</v>
          </cell>
        </row>
        <row r="670">
          <cell r="C670" t="str">
            <v>N</v>
          </cell>
          <cell r="E670" t="str">
            <v>Y</v>
          </cell>
          <cell r="H670" t="str">
            <v>Y</v>
          </cell>
          <cell r="L670">
            <v>42534</v>
          </cell>
        </row>
        <row r="671">
          <cell r="C671" t="str">
            <v>N</v>
          </cell>
          <cell r="E671" t="str">
            <v>Y</v>
          </cell>
          <cell r="H671" t="str">
            <v>Y</v>
          </cell>
          <cell r="L671">
            <v>39715</v>
          </cell>
        </row>
        <row r="672">
          <cell r="C672" t="str">
            <v>N</v>
          </cell>
          <cell r="E672" t="str">
            <v>Y</v>
          </cell>
          <cell r="H672" t="str">
            <v>Y</v>
          </cell>
          <cell r="L672">
            <v>39715</v>
          </cell>
        </row>
        <row r="673">
          <cell r="C673" t="str">
            <v>N</v>
          </cell>
          <cell r="E673" t="str">
            <v>Y</v>
          </cell>
          <cell r="H673" t="str">
            <v>Y</v>
          </cell>
          <cell r="L673">
            <v>39715</v>
          </cell>
        </row>
        <row r="674">
          <cell r="C674" t="str">
            <v>N</v>
          </cell>
          <cell r="E674" t="str">
            <v>Y</v>
          </cell>
          <cell r="H674" t="str">
            <v>Y</v>
          </cell>
          <cell r="L674">
            <v>41605</v>
          </cell>
        </row>
        <row r="675">
          <cell r="C675" t="str">
            <v>N</v>
          </cell>
          <cell r="E675" t="str">
            <v>Y</v>
          </cell>
          <cell r="H675" t="str">
            <v>Y</v>
          </cell>
          <cell r="L675">
            <v>41605</v>
          </cell>
        </row>
        <row r="676">
          <cell r="C676" t="str">
            <v>N</v>
          </cell>
          <cell r="E676" t="str">
            <v>Y</v>
          </cell>
          <cell r="H676" t="str">
            <v>Y</v>
          </cell>
          <cell r="L676">
            <v>41605</v>
          </cell>
        </row>
        <row r="677">
          <cell r="C677" t="str">
            <v>N</v>
          </cell>
          <cell r="E677" t="str">
            <v>Y</v>
          </cell>
          <cell r="H677" t="str">
            <v>Y</v>
          </cell>
          <cell r="L677">
            <v>41530</v>
          </cell>
        </row>
        <row r="678">
          <cell r="C678" t="str">
            <v>N</v>
          </cell>
          <cell r="E678" t="str">
            <v>Y</v>
          </cell>
          <cell r="H678" t="str">
            <v>Y</v>
          </cell>
          <cell r="L678">
            <v>41530</v>
          </cell>
        </row>
        <row r="679">
          <cell r="C679" t="str">
            <v>N</v>
          </cell>
          <cell r="E679" t="str">
            <v>Y</v>
          </cell>
          <cell r="H679" t="str">
            <v>Y</v>
          </cell>
          <cell r="L679">
            <v>36972</v>
          </cell>
        </row>
        <row r="680">
          <cell r="C680" t="str">
            <v>N</v>
          </cell>
          <cell r="E680" t="str">
            <v>Y</v>
          </cell>
          <cell r="H680" t="str">
            <v>Y</v>
          </cell>
          <cell r="L680">
            <v>36972</v>
          </cell>
        </row>
        <row r="681">
          <cell r="C681" t="str">
            <v>N</v>
          </cell>
          <cell r="E681" t="str">
            <v>Y</v>
          </cell>
          <cell r="H681" t="str">
            <v>Y</v>
          </cell>
          <cell r="L681">
            <v>36972</v>
          </cell>
        </row>
        <row r="682">
          <cell r="C682" t="str">
            <v>N</v>
          </cell>
          <cell r="E682" t="str">
            <v>Y</v>
          </cell>
          <cell r="H682" t="str">
            <v>Y</v>
          </cell>
          <cell r="L682">
            <v>41981</v>
          </cell>
        </row>
        <row r="683">
          <cell r="C683" t="str">
            <v>N</v>
          </cell>
          <cell r="E683" t="str">
            <v>Y</v>
          </cell>
          <cell r="H683" t="str">
            <v>Y</v>
          </cell>
          <cell r="L683">
            <v>41981</v>
          </cell>
        </row>
        <row r="684">
          <cell r="C684" t="str">
            <v>N</v>
          </cell>
          <cell r="E684" t="str">
            <v>Y</v>
          </cell>
          <cell r="H684" t="str">
            <v>Y</v>
          </cell>
          <cell r="L684">
            <v>41981</v>
          </cell>
        </row>
        <row r="685">
          <cell r="C685" t="str">
            <v>N</v>
          </cell>
          <cell r="E685" t="str">
            <v>Y</v>
          </cell>
          <cell r="H685" t="str">
            <v>Y</v>
          </cell>
          <cell r="L685">
            <v>41981</v>
          </cell>
        </row>
        <row r="686">
          <cell r="C686" t="str">
            <v>N</v>
          </cell>
          <cell r="E686" t="str">
            <v>Y</v>
          </cell>
          <cell r="H686" t="str">
            <v>Y</v>
          </cell>
          <cell r="L686">
            <v>41981</v>
          </cell>
        </row>
        <row r="687">
          <cell r="C687" t="str">
            <v>N</v>
          </cell>
          <cell r="E687" t="str">
            <v>Y</v>
          </cell>
          <cell r="H687" t="str">
            <v>Y</v>
          </cell>
          <cell r="L687">
            <v>41981</v>
          </cell>
        </row>
        <row r="688">
          <cell r="C688" t="str">
            <v>N</v>
          </cell>
          <cell r="E688" t="str">
            <v>Y</v>
          </cell>
          <cell r="H688" t="str">
            <v>Y</v>
          </cell>
          <cell r="L688">
            <v>38817</v>
          </cell>
        </row>
        <row r="689">
          <cell r="C689" t="str">
            <v>N</v>
          </cell>
          <cell r="E689" t="str">
            <v>Y</v>
          </cell>
          <cell r="H689" t="str">
            <v>Y</v>
          </cell>
          <cell r="L689">
            <v>38817</v>
          </cell>
        </row>
        <row r="690">
          <cell r="C690" t="str">
            <v>N</v>
          </cell>
          <cell r="E690" t="str">
            <v>Y</v>
          </cell>
          <cell r="H690" t="str">
            <v>Y</v>
          </cell>
          <cell r="L690">
            <v>38817</v>
          </cell>
        </row>
        <row r="691">
          <cell r="C691" t="str">
            <v>N</v>
          </cell>
          <cell r="E691" t="str">
            <v>Y</v>
          </cell>
          <cell r="H691" t="str">
            <v>Y</v>
          </cell>
          <cell r="L691">
            <v>38817</v>
          </cell>
        </row>
        <row r="692">
          <cell r="C692" t="str">
            <v>N</v>
          </cell>
          <cell r="E692" t="str">
            <v>Y</v>
          </cell>
          <cell r="H692" t="str">
            <v>Y</v>
          </cell>
          <cell r="L692">
            <v>41806</v>
          </cell>
        </row>
        <row r="693">
          <cell r="C693" t="str">
            <v>N</v>
          </cell>
          <cell r="E693" t="str">
            <v>Y</v>
          </cell>
          <cell r="H693" t="str">
            <v>Y</v>
          </cell>
          <cell r="L693">
            <v>41806</v>
          </cell>
        </row>
        <row r="694">
          <cell r="C694" t="str">
            <v>N</v>
          </cell>
          <cell r="E694" t="str">
            <v>Y</v>
          </cell>
          <cell r="H694" t="str">
            <v>Y</v>
          </cell>
          <cell r="L694">
            <v>41806</v>
          </cell>
        </row>
        <row r="695">
          <cell r="C695" t="str">
            <v>N</v>
          </cell>
          <cell r="E695" t="str">
            <v>Y</v>
          </cell>
          <cell r="H695" t="str">
            <v>Y</v>
          </cell>
          <cell r="L695">
            <v>41806</v>
          </cell>
        </row>
        <row r="696">
          <cell r="C696" t="str">
            <v>N</v>
          </cell>
          <cell r="E696" t="str">
            <v>Y</v>
          </cell>
          <cell r="H696" t="str">
            <v>Y</v>
          </cell>
          <cell r="L696">
            <v>41806</v>
          </cell>
        </row>
        <row r="697">
          <cell r="C697" t="str">
            <v>N</v>
          </cell>
          <cell r="E697" t="str">
            <v>Y</v>
          </cell>
          <cell r="H697" t="str">
            <v>Y</v>
          </cell>
          <cell r="L697">
            <v>41806</v>
          </cell>
        </row>
        <row r="698">
          <cell r="C698" t="str">
            <v>N</v>
          </cell>
          <cell r="E698" t="str">
            <v>Y</v>
          </cell>
          <cell r="H698" t="str">
            <v>Y</v>
          </cell>
          <cell r="L698">
            <v>38575</v>
          </cell>
        </row>
        <row r="699">
          <cell r="C699" t="str">
            <v>N</v>
          </cell>
          <cell r="E699" t="str">
            <v>Y</v>
          </cell>
          <cell r="H699" t="str">
            <v>Y</v>
          </cell>
          <cell r="L699">
            <v>40368</v>
          </cell>
        </row>
        <row r="700">
          <cell r="C700" t="str">
            <v>N</v>
          </cell>
          <cell r="E700" t="str">
            <v>Y</v>
          </cell>
          <cell r="H700" t="str">
            <v>Y</v>
          </cell>
          <cell r="L700">
            <v>40368</v>
          </cell>
        </row>
        <row r="701">
          <cell r="C701" t="str">
            <v>N</v>
          </cell>
          <cell r="E701" t="str">
            <v>Y</v>
          </cell>
          <cell r="H701" t="str">
            <v>Y</v>
          </cell>
          <cell r="L701">
            <v>38919</v>
          </cell>
        </row>
        <row r="702">
          <cell r="C702" t="str">
            <v>N</v>
          </cell>
          <cell r="E702" t="str">
            <v>Y</v>
          </cell>
          <cell r="H702" t="str">
            <v>Y</v>
          </cell>
          <cell r="L702">
            <v>38877</v>
          </cell>
        </row>
        <row r="703">
          <cell r="C703" t="str">
            <v>N</v>
          </cell>
          <cell r="E703" t="str">
            <v>Y</v>
          </cell>
          <cell r="H703" t="str">
            <v>Y</v>
          </cell>
          <cell r="L703">
            <v>39122</v>
          </cell>
        </row>
        <row r="704">
          <cell r="C704" t="str">
            <v>N</v>
          </cell>
          <cell r="E704" t="str">
            <v>Y</v>
          </cell>
          <cell r="H704" t="str">
            <v>Y</v>
          </cell>
          <cell r="L704">
            <v>41799</v>
          </cell>
        </row>
        <row r="705">
          <cell r="C705" t="str">
            <v>N</v>
          </cell>
          <cell r="E705" t="str">
            <v>Y</v>
          </cell>
          <cell r="H705" t="str">
            <v>Y</v>
          </cell>
          <cell r="L705">
            <v>41799</v>
          </cell>
        </row>
        <row r="706">
          <cell r="C706" t="str">
            <v>N</v>
          </cell>
          <cell r="E706" t="str">
            <v>Y</v>
          </cell>
          <cell r="H706" t="str">
            <v>Y</v>
          </cell>
          <cell r="L706">
            <v>41842</v>
          </cell>
        </row>
        <row r="707">
          <cell r="C707" t="str">
            <v>N</v>
          </cell>
          <cell r="E707" t="str">
            <v>Y</v>
          </cell>
          <cell r="H707" t="str">
            <v>Y</v>
          </cell>
          <cell r="L707">
            <v>41842</v>
          </cell>
        </row>
        <row r="708">
          <cell r="C708" t="str">
            <v>N</v>
          </cell>
          <cell r="E708" t="str">
            <v>Y</v>
          </cell>
          <cell r="H708" t="str">
            <v>Y</v>
          </cell>
          <cell r="L708">
            <v>41842</v>
          </cell>
        </row>
        <row r="709">
          <cell r="C709" t="str">
            <v>N</v>
          </cell>
          <cell r="E709" t="str">
            <v>Y</v>
          </cell>
          <cell r="H709" t="str">
            <v>Y</v>
          </cell>
          <cell r="L709">
            <v>41842</v>
          </cell>
        </row>
        <row r="710">
          <cell r="C710" t="str">
            <v>N</v>
          </cell>
          <cell r="E710" t="str">
            <v>Y</v>
          </cell>
          <cell r="H710" t="str">
            <v>Y</v>
          </cell>
          <cell r="L710">
            <v>41842</v>
          </cell>
        </row>
        <row r="711">
          <cell r="C711" t="str">
            <v>N</v>
          </cell>
          <cell r="E711" t="str">
            <v>Y</v>
          </cell>
          <cell r="H711" t="str">
            <v>Y</v>
          </cell>
          <cell r="L711">
            <v>41842</v>
          </cell>
        </row>
        <row r="712">
          <cell r="C712" t="str">
            <v>N</v>
          </cell>
          <cell r="E712" t="str">
            <v>Y</v>
          </cell>
          <cell r="H712" t="str">
            <v>Y</v>
          </cell>
          <cell r="L712">
            <v>41842</v>
          </cell>
        </row>
        <row r="713">
          <cell r="C713" t="str">
            <v>N</v>
          </cell>
          <cell r="E713" t="str">
            <v>Y</v>
          </cell>
          <cell r="H713" t="str">
            <v>Y</v>
          </cell>
          <cell r="L713">
            <v>41842</v>
          </cell>
        </row>
        <row r="714">
          <cell r="C714" t="str">
            <v>N</v>
          </cell>
          <cell r="E714" t="str">
            <v>Y</v>
          </cell>
          <cell r="H714" t="str">
            <v>Y</v>
          </cell>
          <cell r="L714">
            <v>41806</v>
          </cell>
        </row>
        <row r="715">
          <cell r="C715" t="str">
            <v>N</v>
          </cell>
          <cell r="E715" t="str">
            <v>Y</v>
          </cell>
          <cell r="H715" t="str">
            <v>Y</v>
          </cell>
          <cell r="L715">
            <v>41806</v>
          </cell>
        </row>
        <row r="716">
          <cell r="C716" t="str">
            <v>N</v>
          </cell>
          <cell r="E716" t="str">
            <v>Y</v>
          </cell>
          <cell r="H716" t="str">
            <v>Y</v>
          </cell>
          <cell r="L716">
            <v>41806</v>
          </cell>
        </row>
        <row r="717">
          <cell r="C717" t="str">
            <v>N</v>
          </cell>
          <cell r="E717" t="str">
            <v>Y</v>
          </cell>
          <cell r="H717" t="str">
            <v>Y</v>
          </cell>
          <cell r="L717">
            <v>37351</v>
          </cell>
        </row>
        <row r="718">
          <cell r="C718" t="str">
            <v>N</v>
          </cell>
          <cell r="E718" t="str">
            <v>Y</v>
          </cell>
          <cell r="H718" t="str">
            <v>Y</v>
          </cell>
          <cell r="L718">
            <v>38764</v>
          </cell>
        </row>
        <row r="719">
          <cell r="C719" t="str">
            <v>N</v>
          </cell>
          <cell r="E719" t="str">
            <v>Y</v>
          </cell>
          <cell r="H719" t="str">
            <v>Y</v>
          </cell>
          <cell r="L719">
            <v>38888</v>
          </cell>
        </row>
        <row r="720">
          <cell r="C720" t="str">
            <v>N</v>
          </cell>
          <cell r="E720" t="str">
            <v>Y</v>
          </cell>
          <cell r="H720" t="str">
            <v>Y</v>
          </cell>
          <cell r="L720">
            <v>38888</v>
          </cell>
        </row>
        <row r="721">
          <cell r="C721" t="str">
            <v>N</v>
          </cell>
          <cell r="E721" t="str">
            <v>Y</v>
          </cell>
          <cell r="H721" t="str">
            <v>Y</v>
          </cell>
          <cell r="L721">
            <v>38888</v>
          </cell>
        </row>
        <row r="722">
          <cell r="C722" t="str">
            <v>N</v>
          </cell>
          <cell r="E722" t="str">
            <v>Y</v>
          </cell>
          <cell r="H722" t="str">
            <v>Y</v>
          </cell>
          <cell r="L722">
            <v>39650</v>
          </cell>
        </row>
        <row r="723">
          <cell r="C723" t="str">
            <v>N</v>
          </cell>
          <cell r="E723" t="str">
            <v>Y</v>
          </cell>
          <cell r="H723" t="str">
            <v>Y</v>
          </cell>
          <cell r="L723">
            <v>39605</v>
          </cell>
        </row>
        <row r="724">
          <cell r="C724" t="str">
            <v>N</v>
          </cell>
          <cell r="E724" t="str">
            <v>Y</v>
          </cell>
          <cell r="H724" t="str">
            <v>Y</v>
          </cell>
          <cell r="L724">
            <v>39605</v>
          </cell>
        </row>
        <row r="725">
          <cell r="C725" t="str">
            <v>N</v>
          </cell>
          <cell r="E725" t="str">
            <v>Y</v>
          </cell>
          <cell r="H725" t="str">
            <v>Y</v>
          </cell>
          <cell r="L725">
            <v>40792</v>
          </cell>
        </row>
        <row r="726">
          <cell r="C726" t="str">
            <v>Y</v>
          </cell>
          <cell r="E726" t="str">
            <v>N</v>
          </cell>
          <cell r="H726" t="str">
            <v>Y</v>
          </cell>
          <cell r="L726">
            <v>41103</v>
          </cell>
        </row>
        <row r="727">
          <cell r="C727" t="str">
            <v>Y</v>
          </cell>
          <cell r="E727" t="str">
            <v>N</v>
          </cell>
          <cell r="H727" t="str">
            <v>Y</v>
          </cell>
          <cell r="L727">
            <v>41103</v>
          </cell>
        </row>
        <row r="728">
          <cell r="C728" t="str">
            <v>Y</v>
          </cell>
          <cell r="E728" t="str">
            <v>N</v>
          </cell>
          <cell r="H728" t="str">
            <v>Y</v>
          </cell>
          <cell r="L728">
            <v>41103</v>
          </cell>
        </row>
        <row r="729">
          <cell r="C729" t="str">
            <v>Y</v>
          </cell>
          <cell r="E729" t="str">
            <v>N</v>
          </cell>
          <cell r="H729" t="str">
            <v>Y</v>
          </cell>
          <cell r="L729">
            <v>41103</v>
          </cell>
        </row>
        <row r="730">
          <cell r="C730" t="str">
            <v>Y</v>
          </cell>
          <cell r="E730" t="str">
            <v>N</v>
          </cell>
          <cell r="H730" t="str">
            <v>Y</v>
          </cell>
          <cell r="L730">
            <v>41103</v>
          </cell>
        </row>
        <row r="731">
          <cell r="C731" t="str">
            <v>Y</v>
          </cell>
          <cell r="E731" t="str">
            <v>N</v>
          </cell>
          <cell r="H731" t="str">
            <v>Y</v>
          </cell>
          <cell r="L731">
            <v>41103</v>
          </cell>
        </row>
        <row r="732">
          <cell r="C732" t="str">
            <v>Y</v>
          </cell>
          <cell r="E732" t="str">
            <v>N</v>
          </cell>
          <cell r="H732" t="str">
            <v>Y</v>
          </cell>
          <cell r="L732">
            <v>41103</v>
          </cell>
        </row>
        <row r="733">
          <cell r="C733" t="str">
            <v>Y</v>
          </cell>
          <cell r="E733" t="str">
            <v>N</v>
          </cell>
          <cell r="H733" t="str">
            <v>Y</v>
          </cell>
          <cell r="L733">
            <v>41103</v>
          </cell>
        </row>
        <row r="734">
          <cell r="C734" t="str">
            <v>Y</v>
          </cell>
          <cell r="E734" t="str">
            <v>N</v>
          </cell>
          <cell r="H734" t="str">
            <v>Y</v>
          </cell>
          <cell r="L734">
            <v>41103</v>
          </cell>
        </row>
        <row r="735">
          <cell r="C735" t="str">
            <v>N</v>
          </cell>
          <cell r="E735" t="str">
            <v>Y</v>
          </cell>
          <cell r="H735" t="str">
            <v>Y</v>
          </cell>
          <cell r="L735">
            <v>39023</v>
          </cell>
        </row>
        <row r="736">
          <cell r="C736" t="str">
            <v>N</v>
          </cell>
          <cell r="E736" t="str">
            <v>Y</v>
          </cell>
          <cell r="H736" t="str">
            <v>Y</v>
          </cell>
          <cell r="L736">
            <v>39063</v>
          </cell>
        </row>
        <row r="737">
          <cell r="C737" t="str">
            <v>N</v>
          </cell>
          <cell r="E737" t="str">
            <v>Y</v>
          </cell>
          <cell r="H737" t="str">
            <v>Y</v>
          </cell>
          <cell r="L737">
            <v>39063</v>
          </cell>
        </row>
        <row r="738">
          <cell r="C738" t="str">
            <v>N</v>
          </cell>
          <cell r="E738" t="str">
            <v>Y</v>
          </cell>
          <cell r="H738" t="str">
            <v>Y</v>
          </cell>
          <cell r="L738">
            <v>39063</v>
          </cell>
        </row>
        <row r="739">
          <cell r="C739" t="str">
            <v>N</v>
          </cell>
          <cell r="E739" t="str">
            <v>Y</v>
          </cell>
          <cell r="H739" t="str">
            <v>Y</v>
          </cell>
          <cell r="L739">
            <v>42187</v>
          </cell>
        </row>
        <row r="740">
          <cell r="C740" t="str">
            <v>N</v>
          </cell>
          <cell r="E740" t="str">
            <v>Y</v>
          </cell>
          <cell r="H740" t="str">
            <v>Y</v>
          </cell>
          <cell r="L740">
            <v>42187</v>
          </cell>
        </row>
        <row r="741">
          <cell r="C741" t="str">
            <v>N</v>
          </cell>
          <cell r="E741" t="str">
            <v>Y</v>
          </cell>
          <cell r="H741" t="str">
            <v>Y</v>
          </cell>
          <cell r="L741">
            <v>42187</v>
          </cell>
        </row>
        <row r="742">
          <cell r="C742" t="str">
            <v>N</v>
          </cell>
          <cell r="E742" t="str">
            <v>Y</v>
          </cell>
          <cell r="H742" t="str">
            <v>Y</v>
          </cell>
          <cell r="L742">
            <v>41807</v>
          </cell>
        </row>
        <row r="743">
          <cell r="C743" t="str">
            <v>N</v>
          </cell>
          <cell r="E743" t="str">
            <v>Y</v>
          </cell>
          <cell r="H743" t="str">
            <v>Y</v>
          </cell>
          <cell r="L743">
            <v>42199</v>
          </cell>
        </row>
        <row r="744">
          <cell r="C744" t="str">
            <v>N</v>
          </cell>
          <cell r="E744" t="str">
            <v>Y</v>
          </cell>
          <cell r="H744" t="str">
            <v>Y</v>
          </cell>
          <cell r="L744">
            <v>40686</v>
          </cell>
        </row>
        <row r="745">
          <cell r="C745" t="str">
            <v>N</v>
          </cell>
          <cell r="E745" t="str">
            <v>Y</v>
          </cell>
          <cell r="H745" t="str">
            <v>Y</v>
          </cell>
          <cell r="L745">
            <v>40686</v>
          </cell>
        </row>
        <row r="746">
          <cell r="C746" t="str">
            <v>N</v>
          </cell>
          <cell r="E746" t="str">
            <v>Y</v>
          </cell>
          <cell r="H746" t="str">
            <v>Y</v>
          </cell>
          <cell r="L746">
            <v>40686</v>
          </cell>
        </row>
        <row r="747">
          <cell r="C747" t="str">
            <v>N</v>
          </cell>
          <cell r="E747" t="str">
            <v>Y</v>
          </cell>
          <cell r="H747" t="str">
            <v>Y</v>
          </cell>
          <cell r="L747">
            <v>40686</v>
          </cell>
        </row>
        <row r="748">
          <cell r="C748" t="str">
            <v>N</v>
          </cell>
          <cell r="E748" t="str">
            <v>Y</v>
          </cell>
          <cell r="H748" t="str">
            <v>Y</v>
          </cell>
          <cell r="L748">
            <v>40686</v>
          </cell>
        </row>
        <row r="749">
          <cell r="C749" t="str">
            <v>N</v>
          </cell>
          <cell r="E749" t="str">
            <v>Y</v>
          </cell>
          <cell r="H749" t="str">
            <v>Y</v>
          </cell>
          <cell r="L749">
            <v>41386</v>
          </cell>
        </row>
        <row r="750">
          <cell r="C750" t="str">
            <v>N</v>
          </cell>
          <cell r="E750" t="str">
            <v>Y</v>
          </cell>
          <cell r="H750" t="str">
            <v>Y</v>
          </cell>
          <cell r="L750">
            <v>41780</v>
          </cell>
        </row>
        <row r="751">
          <cell r="C751" t="str">
            <v>N</v>
          </cell>
          <cell r="E751" t="str">
            <v>Y</v>
          </cell>
          <cell r="H751" t="str">
            <v>Y</v>
          </cell>
          <cell r="L751">
            <v>41780</v>
          </cell>
        </row>
        <row r="752">
          <cell r="C752" t="str">
            <v>N</v>
          </cell>
          <cell r="E752" t="str">
            <v>Y</v>
          </cell>
          <cell r="H752" t="str">
            <v>Y</v>
          </cell>
          <cell r="L752">
            <v>42199</v>
          </cell>
        </row>
        <row r="753">
          <cell r="C753" t="str">
            <v>N</v>
          </cell>
          <cell r="E753" t="str">
            <v>Y</v>
          </cell>
          <cell r="H753" t="str">
            <v>Y</v>
          </cell>
          <cell r="L753">
            <v>42199</v>
          </cell>
        </row>
        <row r="754">
          <cell r="C754" t="str">
            <v>N</v>
          </cell>
          <cell r="E754" t="str">
            <v>Y</v>
          </cell>
          <cell r="H754" t="str">
            <v>Y</v>
          </cell>
          <cell r="L754">
            <v>42199</v>
          </cell>
        </row>
        <row r="755">
          <cell r="C755" t="str">
            <v>N</v>
          </cell>
          <cell r="E755" t="str">
            <v>Y</v>
          </cell>
          <cell r="H755" t="str">
            <v>Y</v>
          </cell>
          <cell r="L755">
            <v>37120</v>
          </cell>
        </row>
        <row r="756">
          <cell r="C756" t="str">
            <v>N</v>
          </cell>
          <cell r="E756" t="str">
            <v>Y</v>
          </cell>
          <cell r="H756" t="str">
            <v>Y</v>
          </cell>
          <cell r="L756">
            <v>39136</v>
          </cell>
        </row>
        <row r="757">
          <cell r="C757" t="str">
            <v>N</v>
          </cell>
          <cell r="E757" t="str">
            <v>Y</v>
          </cell>
          <cell r="H757" t="str">
            <v>Y</v>
          </cell>
          <cell r="L757">
            <v>40067</v>
          </cell>
        </row>
        <row r="758">
          <cell r="C758" t="str">
            <v>N</v>
          </cell>
          <cell r="E758" t="str">
            <v>Y</v>
          </cell>
          <cell r="H758" t="str">
            <v>Y</v>
          </cell>
          <cell r="L758">
            <v>37123</v>
          </cell>
        </row>
        <row r="759">
          <cell r="C759" t="str">
            <v>N</v>
          </cell>
          <cell r="E759" t="str">
            <v>Y</v>
          </cell>
          <cell r="H759" t="str">
            <v>Y</v>
          </cell>
          <cell r="L759">
            <v>39593</v>
          </cell>
        </row>
        <row r="760">
          <cell r="C760" t="str">
            <v>N</v>
          </cell>
          <cell r="E760" t="str">
            <v>Y</v>
          </cell>
          <cell r="H760" t="str">
            <v>Y</v>
          </cell>
          <cell r="L760">
            <v>42199</v>
          </cell>
        </row>
        <row r="761">
          <cell r="C761" t="str">
            <v>N</v>
          </cell>
          <cell r="E761" t="str">
            <v>Y</v>
          </cell>
          <cell r="H761" t="str">
            <v>Y</v>
          </cell>
          <cell r="L761">
            <v>40634</v>
          </cell>
        </row>
        <row r="762">
          <cell r="C762" t="str">
            <v>N</v>
          </cell>
          <cell r="E762" t="str">
            <v>Y</v>
          </cell>
          <cell r="H762" t="str">
            <v>Y</v>
          </cell>
          <cell r="L762">
            <v>40634</v>
          </cell>
        </row>
        <row r="763">
          <cell r="C763" t="str">
            <v>N</v>
          </cell>
          <cell r="E763" t="str">
            <v>Y</v>
          </cell>
          <cell r="H763" t="str">
            <v>Y</v>
          </cell>
          <cell r="L763">
            <v>40634</v>
          </cell>
        </row>
        <row r="764">
          <cell r="C764" t="str">
            <v>N</v>
          </cell>
          <cell r="E764" t="str">
            <v>Y</v>
          </cell>
          <cell r="H764" t="str">
            <v>Y</v>
          </cell>
          <cell r="L764">
            <v>40634</v>
          </cell>
        </row>
        <row r="765">
          <cell r="C765" t="str">
            <v>N</v>
          </cell>
          <cell r="E765" t="str">
            <v>Y</v>
          </cell>
          <cell r="H765" t="str">
            <v>Y</v>
          </cell>
          <cell r="L765">
            <v>40634</v>
          </cell>
        </row>
        <row r="766">
          <cell r="C766" t="str">
            <v>N</v>
          </cell>
          <cell r="E766" t="str">
            <v>Y</v>
          </cell>
          <cell r="H766" t="str">
            <v>Y</v>
          </cell>
          <cell r="L766">
            <v>41830</v>
          </cell>
        </row>
        <row r="767">
          <cell r="C767" t="str">
            <v>N</v>
          </cell>
          <cell r="E767" t="str">
            <v>Y</v>
          </cell>
          <cell r="H767" t="str">
            <v>Y</v>
          </cell>
          <cell r="L767">
            <v>41830</v>
          </cell>
        </row>
        <row r="768">
          <cell r="C768" t="str">
            <v>N</v>
          </cell>
          <cell r="E768" t="str">
            <v>Y</v>
          </cell>
          <cell r="H768" t="str">
            <v>Y</v>
          </cell>
          <cell r="L768">
            <v>38579</v>
          </cell>
        </row>
        <row r="769">
          <cell r="C769" t="str">
            <v>N</v>
          </cell>
          <cell r="E769" t="str">
            <v>Y</v>
          </cell>
          <cell r="H769" t="str">
            <v>Y</v>
          </cell>
          <cell r="L769">
            <v>42024</v>
          </cell>
        </row>
        <row r="770">
          <cell r="C770" t="str">
            <v>N</v>
          </cell>
          <cell r="E770" t="str">
            <v>Y</v>
          </cell>
          <cell r="H770" t="str">
            <v>Y</v>
          </cell>
          <cell r="L770">
            <v>42024</v>
          </cell>
        </row>
        <row r="771">
          <cell r="C771" t="str">
            <v>N</v>
          </cell>
          <cell r="E771" t="str">
            <v>Y</v>
          </cell>
          <cell r="H771" t="str">
            <v>Y</v>
          </cell>
          <cell r="L771">
            <v>42024</v>
          </cell>
        </row>
        <row r="772">
          <cell r="C772" t="str">
            <v>N</v>
          </cell>
          <cell r="E772" t="str">
            <v>Y</v>
          </cell>
          <cell r="H772" t="str">
            <v>Y</v>
          </cell>
          <cell r="L772">
            <v>42024</v>
          </cell>
        </row>
        <row r="773">
          <cell r="C773" t="str">
            <v>N</v>
          </cell>
          <cell r="E773" t="str">
            <v>Y</v>
          </cell>
          <cell r="H773" t="str">
            <v>Y</v>
          </cell>
          <cell r="L773">
            <v>42024</v>
          </cell>
        </row>
        <row r="774">
          <cell r="C774" t="str">
            <v>N</v>
          </cell>
          <cell r="E774" t="str">
            <v>Y</v>
          </cell>
          <cell r="H774" t="str">
            <v>Y</v>
          </cell>
          <cell r="L774">
            <v>42024</v>
          </cell>
        </row>
        <row r="775">
          <cell r="C775" t="str">
            <v>N</v>
          </cell>
          <cell r="E775" t="str">
            <v>Y</v>
          </cell>
          <cell r="H775" t="str">
            <v>Y</v>
          </cell>
          <cell r="L775">
            <v>42024</v>
          </cell>
        </row>
        <row r="776">
          <cell r="C776" t="str">
            <v>N</v>
          </cell>
          <cell r="E776" t="str">
            <v>Y</v>
          </cell>
          <cell r="H776" t="str">
            <v>Y</v>
          </cell>
          <cell r="L776">
            <v>42024</v>
          </cell>
        </row>
        <row r="777">
          <cell r="C777" t="str">
            <v>N</v>
          </cell>
          <cell r="E777" t="str">
            <v>Y</v>
          </cell>
          <cell r="H777" t="str">
            <v>Y</v>
          </cell>
          <cell r="L777">
            <v>36817</v>
          </cell>
        </row>
        <row r="778">
          <cell r="C778" t="str">
            <v>N</v>
          </cell>
          <cell r="E778" t="str">
            <v>Y</v>
          </cell>
          <cell r="H778" t="str">
            <v>Y</v>
          </cell>
          <cell r="L778">
            <v>36817</v>
          </cell>
        </row>
        <row r="779">
          <cell r="C779" t="str">
            <v>N</v>
          </cell>
          <cell r="E779" t="str">
            <v>Y</v>
          </cell>
          <cell r="H779" t="str">
            <v>Y</v>
          </cell>
          <cell r="L779">
            <v>41355</v>
          </cell>
        </row>
        <row r="780">
          <cell r="C780" t="str">
            <v>N</v>
          </cell>
          <cell r="E780" t="str">
            <v>Y</v>
          </cell>
          <cell r="H780" t="str">
            <v>Y</v>
          </cell>
          <cell r="L780">
            <v>40346</v>
          </cell>
        </row>
        <row r="781">
          <cell r="C781" t="str">
            <v>N</v>
          </cell>
          <cell r="E781" t="str">
            <v>Y</v>
          </cell>
          <cell r="H781" t="str">
            <v>Y</v>
          </cell>
          <cell r="L781">
            <v>40346</v>
          </cell>
        </row>
        <row r="782">
          <cell r="C782" t="str">
            <v>N</v>
          </cell>
          <cell r="E782" t="str">
            <v>Y</v>
          </cell>
          <cell r="H782" t="str">
            <v>Y</v>
          </cell>
          <cell r="L782">
            <v>40346</v>
          </cell>
        </row>
        <row r="783">
          <cell r="C783" t="str">
            <v>N</v>
          </cell>
          <cell r="E783" t="str">
            <v>Y</v>
          </cell>
          <cell r="H783" t="str">
            <v>Y</v>
          </cell>
          <cell r="L783">
            <v>38321</v>
          </cell>
        </row>
        <row r="784">
          <cell r="C784" t="str">
            <v>N</v>
          </cell>
          <cell r="E784" t="str">
            <v>Y</v>
          </cell>
          <cell r="H784" t="str">
            <v>Y</v>
          </cell>
          <cell r="L784">
            <v>40346</v>
          </cell>
        </row>
        <row r="785">
          <cell r="C785" t="str">
            <v>N</v>
          </cell>
          <cell r="E785" t="str">
            <v>Y</v>
          </cell>
          <cell r="H785" t="str">
            <v>Y</v>
          </cell>
          <cell r="L785">
            <v>40346</v>
          </cell>
        </row>
        <row r="786">
          <cell r="C786" t="str">
            <v>N</v>
          </cell>
          <cell r="E786" t="str">
            <v>Y</v>
          </cell>
          <cell r="H786" t="str">
            <v>Y</v>
          </cell>
          <cell r="L786">
            <v>40346</v>
          </cell>
        </row>
        <row r="787">
          <cell r="C787" t="str">
            <v>N</v>
          </cell>
          <cell r="E787" t="str">
            <v>Y</v>
          </cell>
          <cell r="H787" t="str">
            <v>Y</v>
          </cell>
          <cell r="L787">
            <v>40346</v>
          </cell>
        </row>
        <row r="788">
          <cell r="C788" t="str">
            <v>N</v>
          </cell>
          <cell r="E788" t="str">
            <v>N</v>
          </cell>
          <cell r="H788" t="str">
            <v>Y</v>
          </cell>
          <cell r="L788">
            <v>41103</v>
          </cell>
        </row>
        <row r="789">
          <cell r="C789" t="str">
            <v>N</v>
          </cell>
          <cell r="E789" t="str">
            <v>N</v>
          </cell>
          <cell r="H789" t="str">
            <v>Y</v>
          </cell>
          <cell r="L789">
            <v>36622</v>
          </cell>
        </row>
        <row r="790">
          <cell r="C790" t="str">
            <v>N</v>
          </cell>
          <cell r="E790" t="str">
            <v>N</v>
          </cell>
          <cell r="H790" t="str">
            <v>Y</v>
          </cell>
          <cell r="L790">
            <v>41103</v>
          </cell>
        </row>
        <row r="791">
          <cell r="C791" t="str">
            <v>N</v>
          </cell>
          <cell r="E791" t="str">
            <v>N</v>
          </cell>
          <cell r="H791" t="str">
            <v>Y</v>
          </cell>
          <cell r="L791">
            <v>41121</v>
          </cell>
        </row>
        <row r="792">
          <cell r="C792" t="str">
            <v>N</v>
          </cell>
          <cell r="E792" t="str">
            <v>N</v>
          </cell>
          <cell r="H792" t="str">
            <v>Y</v>
          </cell>
          <cell r="L792">
            <v>41103</v>
          </cell>
        </row>
        <row r="793">
          <cell r="C793" t="str">
            <v>N</v>
          </cell>
          <cell r="E793" t="str">
            <v>Y</v>
          </cell>
          <cell r="H793" t="str">
            <v>Y</v>
          </cell>
          <cell r="L793">
            <v>39309</v>
          </cell>
        </row>
        <row r="794">
          <cell r="C794" t="str">
            <v>N</v>
          </cell>
          <cell r="E794" t="str">
            <v>Y</v>
          </cell>
          <cell r="H794" t="str">
            <v>Y</v>
          </cell>
          <cell r="L794">
            <v>39309</v>
          </cell>
        </row>
        <row r="795">
          <cell r="C795" t="str">
            <v>N</v>
          </cell>
          <cell r="E795" t="str">
            <v>Y</v>
          </cell>
          <cell r="H795" t="str">
            <v>Y</v>
          </cell>
          <cell r="L795">
            <v>39309</v>
          </cell>
        </row>
        <row r="796">
          <cell r="C796" t="str">
            <v>N</v>
          </cell>
          <cell r="E796" t="str">
            <v>Y</v>
          </cell>
          <cell r="H796" t="str">
            <v>Y</v>
          </cell>
          <cell r="L796">
            <v>39309</v>
          </cell>
        </row>
        <row r="797">
          <cell r="C797" t="str">
            <v>N</v>
          </cell>
          <cell r="E797" t="str">
            <v>Y</v>
          </cell>
          <cell r="H797" t="str">
            <v>Y</v>
          </cell>
          <cell r="L797">
            <v>39309</v>
          </cell>
        </row>
        <row r="798">
          <cell r="C798" t="str">
            <v>N</v>
          </cell>
          <cell r="E798" t="str">
            <v>Y</v>
          </cell>
          <cell r="H798" t="str">
            <v>Y</v>
          </cell>
          <cell r="L798">
            <v>39309</v>
          </cell>
        </row>
        <row r="799">
          <cell r="C799" t="str">
            <v>N</v>
          </cell>
          <cell r="E799" t="str">
            <v>Y</v>
          </cell>
          <cell r="H799" t="str">
            <v>Y</v>
          </cell>
          <cell r="L799">
            <v>39309</v>
          </cell>
        </row>
        <row r="800">
          <cell r="C800" t="str">
            <v>N</v>
          </cell>
          <cell r="E800" t="str">
            <v>Y</v>
          </cell>
          <cell r="H800" t="str">
            <v>Y</v>
          </cell>
          <cell r="L800">
            <v>42128</v>
          </cell>
        </row>
        <row r="801">
          <cell r="C801" t="str">
            <v>N</v>
          </cell>
          <cell r="E801" t="str">
            <v>Y</v>
          </cell>
          <cell r="H801" t="str">
            <v>Y</v>
          </cell>
          <cell r="L801">
            <v>42128</v>
          </cell>
        </row>
        <row r="802">
          <cell r="C802" t="str">
            <v>N</v>
          </cell>
          <cell r="E802" t="str">
            <v>Y</v>
          </cell>
          <cell r="H802" t="str">
            <v>Y</v>
          </cell>
          <cell r="L802">
            <v>38590</v>
          </cell>
        </row>
        <row r="803">
          <cell r="C803" t="str">
            <v>N</v>
          </cell>
          <cell r="E803" t="str">
            <v>Y</v>
          </cell>
          <cell r="H803" t="str">
            <v>Y</v>
          </cell>
          <cell r="L803">
            <v>38663</v>
          </cell>
        </row>
        <row r="804">
          <cell r="C804" t="str">
            <v>N</v>
          </cell>
          <cell r="E804" t="str">
            <v>Y</v>
          </cell>
          <cell r="H804" t="str">
            <v>Y</v>
          </cell>
          <cell r="L804">
            <v>41821</v>
          </cell>
        </row>
        <row r="805">
          <cell r="C805" t="str">
            <v>N</v>
          </cell>
          <cell r="E805" t="str">
            <v>Y</v>
          </cell>
          <cell r="H805" t="str">
            <v>Y</v>
          </cell>
          <cell r="L805">
            <v>41821</v>
          </cell>
        </row>
        <row r="806">
          <cell r="C806" t="str">
            <v>N</v>
          </cell>
          <cell r="E806" t="str">
            <v>Y</v>
          </cell>
          <cell r="H806" t="str">
            <v>Y</v>
          </cell>
          <cell r="L806">
            <v>42522</v>
          </cell>
        </row>
        <row r="807">
          <cell r="C807" t="str">
            <v>N</v>
          </cell>
          <cell r="E807" t="str">
            <v>Y</v>
          </cell>
          <cell r="H807" t="str">
            <v>Y</v>
          </cell>
          <cell r="L807">
            <v>39715</v>
          </cell>
        </row>
        <row r="808">
          <cell r="C808" t="str">
            <v>N</v>
          </cell>
          <cell r="E808" t="str">
            <v>Y</v>
          </cell>
          <cell r="H808" t="str">
            <v>Y</v>
          </cell>
          <cell r="L808">
            <v>39715</v>
          </cell>
        </row>
        <row r="809">
          <cell r="C809" t="str">
            <v>N</v>
          </cell>
          <cell r="E809" t="str">
            <v>Y</v>
          </cell>
          <cell r="H809" t="str">
            <v>Y</v>
          </cell>
          <cell r="L809">
            <v>39715</v>
          </cell>
        </row>
        <row r="810">
          <cell r="C810" t="str">
            <v>N</v>
          </cell>
          <cell r="E810" t="str">
            <v>Y</v>
          </cell>
          <cell r="H810" t="str">
            <v>Y</v>
          </cell>
          <cell r="L810">
            <v>39715</v>
          </cell>
        </row>
        <row r="811">
          <cell r="C811" t="str">
            <v>N</v>
          </cell>
          <cell r="E811" t="str">
            <v>N</v>
          </cell>
          <cell r="H811" t="str">
            <v>Y</v>
          </cell>
          <cell r="L811">
            <v>41103</v>
          </cell>
        </row>
        <row r="812">
          <cell r="C812" t="str">
            <v>N</v>
          </cell>
          <cell r="E812" t="str">
            <v>Y</v>
          </cell>
          <cell r="H812" t="str">
            <v>Y</v>
          </cell>
          <cell r="L812">
            <v>38875</v>
          </cell>
        </row>
        <row r="813">
          <cell r="C813" t="str">
            <v>N</v>
          </cell>
          <cell r="E813" t="str">
            <v>Y</v>
          </cell>
          <cell r="H813" t="str">
            <v>Y</v>
          </cell>
          <cell r="L813">
            <v>39157</v>
          </cell>
        </row>
        <row r="814">
          <cell r="C814" t="str">
            <v>N</v>
          </cell>
          <cell r="E814" t="str">
            <v>Y</v>
          </cell>
          <cell r="H814" t="str">
            <v>Y</v>
          </cell>
          <cell r="L814">
            <v>39157</v>
          </cell>
        </row>
        <row r="815">
          <cell r="C815" t="str">
            <v>Y</v>
          </cell>
          <cell r="E815" t="str">
            <v>Y</v>
          </cell>
          <cell r="H815" t="str">
            <v>Y</v>
          </cell>
          <cell r="L815">
            <v>41791</v>
          </cell>
        </row>
        <row r="816">
          <cell r="C816" t="str">
            <v>Y</v>
          </cell>
          <cell r="E816" t="str">
            <v>Y</v>
          </cell>
          <cell r="H816" t="str">
            <v>Y</v>
          </cell>
          <cell r="L816">
            <v>41791</v>
          </cell>
        </row>
        <row r="817">
          <cell r="C817" t="str">
            <v>Y</v>
          </cell>
          <cell r="E817" t="str">
            <v>Y</v>
          </cell>
          <cell r="H817" t="str">
            <v>Y</v>
          </cell>
          <cell r="L817">
            <v>41791</v>
          </cell>
        </row>
        <row r="818">
          <cell r="C818" t="str">
            <v>Y</v>
          </cell>
          <cell r="E818" t="str">
            <v>Y</v>
          </cell>
          <cell r="H818" t="str">
            <v>Y</v>
          </cell>
          <cell r="L818">
            <v>41791</v>
          </cell>
        </row>
        <row r="819">
          <cell r="C819" t="str">
            <v>N</v>
          </cell>
          <cell r="E819" t="str">
            <v>Y</v>
          </cell>
          <cell r="H819" t="str">
            <v>Y</v>
          </cell>
          <cell r="L819">
            <v>40074</v>
          </cell>
        </row>
        <row r="820">
          <cell r="C820" t="str">
            <v>N</v>
          </cell>
          <cell r="E820" t="str">
            <v>Y</v>
          </cell>
          <cell r="H820" t="str">
            <v>Y</v>
          </cell>
          <cell r="L820">
            <v>40303</v>
          </cell>
        </row>
        <row r="821">
          <cell r="C821" t="str">
            <v>N</v>
          </cell>
          <cell r="E821" t="str">
            <v>Y</v>
          </cell>
          <cell r="H821" t="str">
            <v>Y</v>
          </cell>
          <cell r="L821">
            <v>40407</v>
          </cell>
        </row>
        <row r="822">
          <cell r="C822" t="str">
            <v>N</v>
          </cell>
          <cell r="E822" t="str">
            <v>Y</v>
          </cell>
          <cell r="H822" t="str">
            <v>Y</v>
          </cell>
          <cell r="L822">
            <v>39343</v>
          </cell>
        </row>
        <row r="823">
          <cell r="C823" t="str">
            <v>N</v>
          </cell>
          <cell r="E823" t="str">
            <v>Y</v>
          </cell>
          <cell r="H823" t="str">
            <v>Y</v>
          </cell>
          <cell r="L823">
            <v>39358</v>
          </cell>
        </row>
        <row r="824">
          <cell r="C824" t="str">
            <v>N</v>
          </cell>
          <cell r="E824" t="str">
            <v>Y</v>
          </cell>
          <cell r="H824" t="str">
            <v>Y</v>
          </cell>
          <cell r="L824">
            <v>39104</v>
          </cell>
        </row>
        <row r="825">
          <cell r="C825" t="str">
            <v>N</v>
          </cell>
          <cell r="E825" t="str">
            <v>Y</v>
          </cell>
          <cell r="H825" t="str">
            <v>Y</v>
          </cell>
          <cell r="L825">
            <v>39654</v>
          </cell>
        </row>
        <row r="826">
          <cell r="C826" t="str">
            <v>N</v>
          </cell>
          <cell r="E826" t="str">
            <v>Y</v>
          </cell>
          <cell r="H826" t="str">
            <v>Y</v>
          </cell>
          <cell r="L826">
            <v>40358</v>
          </cell>
        </row>
        <row r="827">
          <cell r="C827" t="str">
            <v>N</v>
          </cell>
          <cell r="E827" t="str">
            <v>Y</v>
          </cell>
          <cell r="H827" t="str">
            <v>Y</v>
          </cell>
          <cell r="L827">
            <v>41001</v>
          </cell>
        </row>
        <row r="828">
          <cell r="C828" t="str">
            <v>N</v>
          </cell>
          <cell r="E828" t="str">
            <v>Y</v>
          </cell>
          <cell r="H828" t="str">
            <v>Y</v>
          </cell>
          <cell r="L828">
            <v>41001</v>
          </cell>
        </row>
        <row r="829">
          <cell r="C829" t="str">
            <v>N</v>
          </cell>
          <cell r="E829" t="str">
            <v>Y</v>
          </cell>
          <cell r="H829" t="str">
            <v>Y</v>
          </cell>
          <cell r="L829">
            <v>40423</v>
          </cell>
        </row>
        <row r="830">
          <cell r="C830" t="str">
            <v>N</v>
          </cell>
          <cell r="E830" t="str">
            <v>Y</v>
          </cell>
          <cell r="H830" t="str">
            <v>Y</v>
          </cell>
          <cell r="L830">
            <v>40423</v>
          </cell>
        </row>
        <row r="831">
          <cell r="C831" t="str">
            <v>N</v>
          </cell>
          <cell r="E831" t="str">
            <v>Y</v>
          </cell>
          <cell r="H831" t="str">
            <v>Y</v>
          </cell>
          <cell r="L831">
            <v>40423</v>
          </cell>
        </row>
        <row r="832">
          <cell r="C832" t="str">
            <v>N</v>
          </cell>
          <cell r="E832" t="str">
            <v>Y</v>
          </cell>
          <cell r="H832" t="str">
            <v>Y</v>
          </cell>
          <cell r="L832">
            <v>40423</v>
          </cell>
        </row>
        <row r="833">
          <cell r="C833" t="str">
            <v>N</v>
          </cell>
          <cell r="E833" t="str">
            <v>N</v>
          </cell>
          <cell r="H833" t="str">
            <v>Y</v>
          </cell>
          <cell r="L833">
            <v>36942</v>
          </cell>
        </row>
        <row r="834">
          <cell r="C834" t="str">
            <v>N</v>
          </cell>
          <cell r="E834" t="str">
            <v>N</v>
          </cell>
          <cell r="H834" t="str">
            <v>Y</v>
          </cell>
          <cell r="L834">
            <v>36622</v>
          </cell>
        </row>
        <row r="835">
          <cell r="C835" t="str">
            <v>N</v>
          </cell>
          <cell r="E835" t="str">
            <v>N</v>
          </cell>
          <cell r="H835" t="str">
            <v>Y</v>
          </cell>
          <cell r="L835">
            <v>36622</v>
          </cell>
        </row>
        <row r="836">
          <cell r="C836" t="str">
            <v>N</v>
          </cell>
          <cell r="E836" t="str">
            <v>N</v>
          </cell>
          <cell r="H836" t="str">
            <v>Y</v>
          </cell>
          <cell r="L836">
            <v>41103</v>
          </cell>
        </row>
        <row r="837">
          <cell r="C837" t="str">
            <v>N</v>
          </cell>
          <cell r="E837" t="str">
            <v>N</v>
          </cell>
          <cell r="H837" t="str">
            <v>Y</v>
          </cell>
          <cell r="L837">
            <v>41103</v>
          </cell>
        </row>
        <row r="838">
          <cell r="C838" t="str">
            <v>N</v>
          </cell>
          <cell r="E838" t="str">
            <v>N</v>
          </cell>
          <cell r="H838" t="str">
            <v>Y</v>
          </cell>
          <cell r="L838">
            <v>41103</v>
          </cell>
        </row>
        <row r="839">
          <cell r="C839" t="str">
            <v>N</v>
          </cell>
          <cell r="E839" t="str">
            <v>N</v>
          </cell>
          <cell r="H839" t="str">
            <v>Y</v>
          </cell>
          <cell r="L839">
            <v>36622</v>
          </cell>
        </row>
        <row r="840">
          <cell r="C840" t="str">
            <v>N</v>
          </cell>
          <cell r="E840" t="str">
            <v>N</v>
          </cell>
          <cell r="H840" t="str">
            <v>Y</v>
          </cell>
          <cell r="L840">
            <v>36622</v>
          </cell>
        </row>
        <row r="841">
          <cell r="C841" t="str">
            <v>N</v>
          </cell>
          <cell r="E841" t="str">
            <v>N</v>
          </cell>
          <cell r="H841" t="str">
            <v>Y</v>
          </cell>
          <cell r="L841">
            <v>36622</v>
          </cell>
        </row>
        <row r="842">
          <cell r="C842" t="str">
            <v>N</v>
          </cell>
          <cell r="E842" t="str">
            <v>N</v>
          </cell>
          <cell r="H842" t="str">
            <v>Y</v>
          </cell>
          <cell r="L842">
            <v>36622</v>
          </cell>
        </row>
        <row r="843">
          <cell r="C843" t="str">
            <v>N</v>
          </cell>
          <cell r="E843" t="str">
            <v>Y</v>
          </cell>
          <cell r="H843" t="str">
            <v>Y</v>
          </cell>
          <cell r="L843">
            <v>42226</v>
          </cell>
        </row>
        <row r="844">
          <cell r="C844" t="str">
            <v>N</v>
          </cell>
          <cell r="E844" t="str">
            <v>Y</v>
          </cell>
          <cell r="H844" t="str">
            <v>Y</v>
          </cell>
          <cell r="L844">
            <v>42136</v>
          </cell>
        </row>
        <row r="845">
          <cell r="C845" t="str">
            <v>Y</v>
          </cell>
          <cell r="E845" t="str">
            <v>N</v>
          </cell>
          <cell r="H845" t="str">
            <v>Y</v>
          </cell>
          <cell r="L845">
            <v>41103</v>
          </cell>
        </row>
        <row r="846">
          <cell r="C846" t="str">
            <v>Y</v>
          </cell>
          <cell r="E846" t="str">
            <v>N</v>
          </cell>
          <cell r="H846" t="str">
            <v>Y</v>
          </cell>
          <cell r="L846">
            <v>41103</v>
          </cell>
        </row>
        <row r="847">
          <cell r="C847" t="str">
            <v>Y</v>
          </cell>
          <cell r="E847" t="str">
            <v>N</v>
          </cell>
          <cell r="H847" t="str">
            <v>Y</v>
          </cell>
          <cell r="L847">
            <v>41103</v>
          </cell>
        </row>
        <row r="848">
          <cell r="C848" t="str">
            <v>N</v>
          </cell>
          <cell r="E848" t="str">
            <v>Y</v>
          </cell>
          <cell r="H848" t="str">
            <v>Y</v>
          </cell>
          <cell r="L848">
            <v>38798</v>
          </cell>
        </row>
        <row r="849">
          <cell r="C849" t="str">
            <v>N</v>
          </cell>
          <cell r="E849" t="str">
            <v>Y</v>
          </cell>
          <cell r="H849" t="str">
            <v>Y</v>
          </cell>
          <cell r="L849">
            <v>38798</v>
          </cell>
        </row>
        <row r="850">
          <cell r="C850" t="str">
            <v>N</v>
          </cell>
          <cell r="E850" t="str">
            <v>Y</v>
          </cell>
          <cell r="H850" t="str">
            <v>Y</v>
          </cell>
          <cell r="L850">
            <v>38798</v>
          </cell>
        </row>
        <row r="851">
          <cell r="C851" t="str">
            <v>N</v>
          </cell>
          <cell r="E851" t="str">
            <v>Y</v>
          </cell>
          <cell r="H851" t="str">
            <v>Y</v>
          </cell>
          <cell r="L851">
            <v>38868</v>
          </cell>
        </row>
        <row r="852">
          <cell r="C852" t="str">
            <v>N</v>
          </cell>
          <cell r="E852" t="str">
            <v>Y</v>
          </cell>
          <cell r="H852" t="str">
            <v>Y</v>
          </cell>
          <cell r="L852">
            <v>39181</v>
          </cell>
        </row>
        <row r="853">
          <cell r="C853" t="str">
            <v>N</v>
          </cell>
          <cell r="E853" t="str">
            <v>Y</v>
          </cell>
          <cell r="H853" t="str">
            <v>Y</v>
          </cell>
          <cell r="L853">
            <v>39190</v>
          </cell>
        </row>
        <row r="854">
          <cell r="C854" t="str">
            <v>N</v>
          </cell>
          <cell r="E854" t="str">
            <v>Y</v>
          </cell>
          <cell r="H854" t="str">
            <v>Y</v>
          </cell>
          <cell r="L854">
            <v>39239</v>
          </cell>
        </row>
        <row r="855">
          <cell r="C855" t="str">
            <v>N</v>
          </cell>
          <cell r="E855" t="str">
            <v>Y</v>
          </cell>
          <cell r="H855" t="str">
            <v>Y</v>
          </cell>
          <cell r="L855">
            <v>40057</v>
          </cell>
        </row>
        <row r="856">
          <cell r="C856" t="str">
            <v>N</v>
          </cell>
          <cell r="E856" t="str">
            <v>Y</v>
          </cell>
          <cell r="H856" t="str">
            <v>Y</v>
          </cell>
          <cell r="L856">
            <v>40047</v>
          </cell>
        </row>
        <row r="857">
          <cell r="C857" t="str">
            <v>N</v>
          </cell>
          <cell r="E857" t="str">
            <v>Y</v>
          </cell>
          <cell r="H857" t="str">
            <v>Y</v>
          </cell>
          <cell r="L857">
            <v>40383</v>
          </cell>
        </row>
        <row r="858">
          <cell r="C858" t="str">
            <v>N</v>
          </cell>
          <cell r="E858" t="str">
            <v>Y</v>
          </cell>
          <cell r="H858" t="str">
            <v>Y</v>
          </cell>
          <cell r="L858">
            <v>40468</v>
          </cell>
        </row>
        <row r="859">
          <cell r="C859" t="str">
            <v>N</v>
          </cell>
          <cell r="E859" t="str">
            <v>Y</v>
          </cell>
          <cell r="H859" t="str">
            <v>Y</v>
          </cell>
          <cell r="L859">
            <v>40841</v>
          </cell>
        </row>
        <row r="860">
          <cell r="C860" t="str">
            <v>N</v>
          </cell>
          <cell r="E860" t="str">
            <v>Y</v>
          </cell>
          <cell r="H860" t="str">
            <v>Y</v>
          </cell>
          <cell r="L860">
            <v>37278</v>
          </cell>
        </row>
        <row r="861">
          <cell r="C861" t="str">
            <v>N</v>
          </cell>
          <cell r="E861" t="str">
            <v>Y</v>
          </cell>
          <cell r="H861" t="str">
            <v>Y</v>
          </cell>
          <cell r="L861">
            <v>38398</v>
          </cell>
        </row>
        <row r="862">
          <cell r="C862" t="str">
            <v>N</v>
          </cell>
          <cell r="E862" t="str">
            <v>Y</v>
          </cell>
          <cell r="H862" t="str">
            <v>Y</v>
          </cell>
          <cell r="L862">
            <v>40666</v>
          </cell>
        </row>
        <row r="863">
          <cell r="C863" t="str">
            <v>N</v>
          </cell>
          <cell r="E863" t="str">
            <v>Y</v>
          </cell>
          <cell r="H863" t="str">
            <v>Y</v>
          </cell>
          <cell r="L863">
            <v>40666</v>
          </cell>
        </row>
        <row r="864">
          <cell r="C864" t="str">
            <v>N</v>
          </cell>
          <cell r="E864" t="str">
            <v>Y</v>
          </cell>
          <cell r="H864" t="str">
            <v>Y</v>
          </cell>
          <cell r="L864">
            <v>40666</v>
          </cell>
        </row>
        <row r="865">
          <cell r="C865" t="str">
            <v>N</v>
          </cell>
          <cell r="E865" t="str">
            <v>Y</v>
          </cell>
          <cell r="H865" t="str">
            <v>Y</v>
          </cell>
          <cell r="L865">
            <v>41806</v>
          </cell>
        </row>
        <row r="866">
          <cell r="C866" t="str">
            <v>N</v>
          </cell>
          <cell r="E866" t="str">
            <v>Y</v>
          </cell>
          <cell r="H866" t="str">
            <v>Y</v>
          </cell>
          <cell r="L866">
            <v>41806</v>
          </cell>
        </row>
        <row r="867">
          <cell r="C867" t="str">
            <v>N</v>
          </cell>
          <cell r="E867" t="str">
            <v>Y</v>
          </cell>
          <cell r="H867" t="str">
            <v>Y</v>
          </cell>
          <cell r="L867">
            <v>41806</v>
          </cell>
        </row>
        <row r="868">
          <cell r="C868" t="str">
            <v>N</v>
          </cell>
          <cell r="E868" t="str">
            <v>Y</v>
          </cell>
          <cell r="H868" t="str">
            <v>Y</v>
          </cell>
          <cell r="L868">
            <v>41887</v>
          </cell>
        </row>
        <row r="869">
          <cell r="C869" t="str">
            <v>N</v>
          </cell>
          <cell r="E869" t="str">
            <v>Y</v>
          </cell>
          <cell r="H869" t="str">
            <v>Y</v>
          </cell>
          <cell r="L869">
            <v>41887</v>
          </cell>
        </row>
        <row r="870">
          <cell r="C870" t="str">
            <v>N</v>
          </cell>
          <cell r="E870" t="str">
            <v>Y</v>
          </cell>
          <cell r="H870" t="str">
            <v>Y</v>
          </cell>
          <cell r="L870">
            <v>41887</v>
          </cell>
        </row>
        <row r="871">
          <cell r="C871" t="str">
            <v>N</v>
          </cell>
          <cell r="E871" t="str">
            <v>Y</v>
          </cell>
          <cell r="H871" t="str">
            <v>Y</v>
          </cell>
          <cell r="L871">
            <v>41613</v>
          </cell>
        </row>
        <row r="872">
          <cell r="C872" t="str">
            <v>N</v>
          </cell>
          <cell r="E872" t="str">
            <v>Y</v>
          </cell>
          <cell r="H872" t="str">
            <v>Y</v>
          </cell>
          <cell r="L872">
            <v>41613</v>
          </cell>
        </row>
        <row r="873">
          <cell r="C873" t="str">
            <v>N</v>
          </cell>
          <cell r="E873" t="str">
            <v>Y</v>
          </cell>
          <cell r="H873" t="str">
            <v>Y</v>
          </cell>
          <cell r="L873">
            <v>36983</v>
          </cell>
        </row>
        <row r="874">
          <cell r="C874" t="str">
            <v>N</v>
          </cell>
          <cell r="E874" t="str">
            <v>Y</v>
          </cell>
          <cell r="H874" t="str">
            <v>Y</v>
          </cell>
          <cell r="L874">
            <v>36983</v>
          </cell>
        </row>
        <row r="875">
          <cell r="C875" t="str">
            <v>N</v>
          </cell>
          <cell r="E875" t="str">
            <v>Y</v>
          </cell>
          <cell r="H875" t="str">
            <v>Y</v>
          </cell>
          <cell r="L875">
            <v>42145</v>
          </cell>
        </row>
        <row r="876">
          <cell r="C876" t="str">
            <v>N</v>
          </cell>
          <cell r="E876" t="str">
            <v>Y</v>
          </cell>
          <cell r="H876" t="str">
            <v>Y</v>
          </cell>
          <cell r="L876">
            <v>40648</v>
          </cell>
        </row>
        <row r="877">
          <cell r="C877" t="str">
            <v>N</v>
          </cell>
          <cell r="E877" t="str">
            <v>Y</v>
          </cell>
          <cell r="H877" t="str">
            <v>Y</v>
          </cell>
          <cell r="L877">
            <v>38321</v>
          </cell>
        </row>
        <row r="878">
          <cell r="C878" t="str">
            <v>N</v>
          </cell>
          <cell r="E878" t="str">
            <v>Y</v>
          </cell>
          <cell r="H878" t="str">
            <v>Y</v>
          </cell>
          <cell r="L878">
            <v>38321</v>
          </cell>
        </row>
        <row r="879">
          <cell r="C879" t="str">
            <v>N</v>
          </cell>
          <cell r="E879" t="str">
            <v>Y</v>
          </cell>
          <cell r="H879" t="str">
            <v>Y</v>
          </cell>
          <cell r="L879">
            <v>42093</v>
          </cell>
        </row>
        <row r="880">
          <cell r="C880" t="str">
            <v>N</v>
          </cell>
          <cell r="E880" t="str">
            <v>Y</v>
          </cell>
          <cell r="H880" t="str">
            <v>Y</v>
          </cell>
          <cell r="L880">
            <v>42496</v>
          </cell>
        </row>
        <row r="881">
          <cell r="C881" t="str">
            <v>N</v>
          </cell>
          <cell r="E881" t="str">
            <v>Y</v>
          </cell>
          <cell r="H881" t="str">
            <v>Y</v>
          </cell>
          <cell r="L881">
            <v>42537</v>
          </cell>
        </row>
        <row r="882">
          <cell r="C882" t="str">
            <v>N</v>
          </cell>
          <cell r="E882" t="str">
            <v>Y</v>
          </cell>
          <cell r="H882" t="str">
            <v>Y</v>
          </cell>
          <cell r="L882">
            <v>39590</v>
          </cell>
        </row>
        <row r="883">
          <cell r="C883" t="str">
            <v>N</v>
          </cell>
          <cell r="E883" t="str">
            <v>Y</v>
          </cell>
          <cell r="H883" t="str">
            <v>Y</v>
          </cell>
          <cell r="L883">
            <v>39590</v>
          </cell>
        </row>
        <row r="884">
          <cell r="C884" t="str">
            <v>N</v>
          </cell>
          <cell r="E884" t="str">
            <v>Y</v>
          </cell>
          <cell r="H884" t="str">
            <v>Y</v>
          </cell>
          <cell r="L884">
            <v>39590</v>
          </cell>
        </row>
        <row r="885">
          <cell r="C885" t="str">
            <v>N</v>
          </cell>
          <cell r="E885" t="str">
            <v>N</v>
          </cell>
          <cell r="H885" t="str">
            <v>Y</v>
          </cell>
          <cell r="L885">
            <v>41103</v>
          </cell>
        </row>
        <row r="886">
          <cell r="C886" t="str">
            <v>N</v>
          </cell>
          <cell r="E886" t="str">
            <v>N</v>
          </cell>
          <cell r="H886" t="str">
            <v>Y</v>
          </cell>
          <cell r="L886">
            <v>41144</v>
          </cell>
        </row>
        <row r="887">
          <cell r="C887" t="str">
            <v>N</v>
          </cell>
          <cell r="E887" t="str">
            <v>N</v>
          </cell>
          <cell r="H887" t="str">
            <v>Y</v>
          </cell>
          <cell r="L887">
            <v>36622</v>
          </cell>
        </row>
        <row r="888">
          <cell r="C888" t="str">
            <v>N</v>
          </cell>
          <cell r="E888" t="str">
            <v>Y</v>
          </cell>
          <cell r="H888" t="str">
            <v>Y</v>
          </cell>
          <cell r="L888">
            <v>40073</v>
          </cell>
        </row>
        <row r="889">
          <cell r="C889" t="str">
            <v>N</v>
          </cell>
          <cell r="E889" t="str">
            <v>Y</v>
          </cell>
          <cell r="H889" t="str">
            <v>Y</v>
          </cell>
          <cell r="L889">
            <v>36748</v>
          </cell>
        </row>
        <row r="890">
          <cell r="C890" t="str">
            <v>N</v>
          </cell>
          <cell r="E890" t="str">
            <v>Y</v>
          </cell>
          <cell r="H890" t="str">
            <v>Y</v>
          </cell>
          <cell r="L890">
            <v>36748</v>
          </cell>
        </row>
        <row r="891">
          <cell r="C891" t="str">
            <v>N</v>
          </cell>
          <cell r="E891" t="str">
            <v>Y</v>
          </cell>
          <cell r="H891" t="str">
            <v>Y</v>
          </cell>
          <cell r="L891">
            <v>36748</v>
          </cell>
        </row>
        <row r="892">
          <cell r="C892" t="str">
            <v>N</v>
          </cell>
          <cell r="E892" t="str">
            <v>Y</v>
          </cell>
          <cell r="H892" t="str">
            <v>Y</v>
          </cell>
          <cell r="L892">
            <v>36748</v>
          </cell>
        </row>
        <row r="893">
          <cell r="C893" t="str">
            <v>N</v>
          </cell>
          <cell r="E893" t="str">
            <v>Y</v>
          </cell>
          <cell r="H893" t="str">
            <v>Y</v>
          </cell>
          <cell r="L893">
            <v>42087</v>
          </cell>
        </row>
        <row r="894">
          <cell r="C894" t="str">
            <v>N</v>
          </cell>
          <cell r="E894" t="str">
            <v>Y</v>
          </cell>
          <cell r="H894" t="str">
            <v>Y</v>
          </cell>
          <cell r="L894">
            <v>42502</v>
          </cell>
        </row>
        <row r="895">
          <cell r="C895" t="str">
            <v>N</v>
          </cell>
          <cell r="E895" t="str">
            <v>Y</v>
          </cell>
          <cell r="H895" t="str">
            <v>Y</v>
          </cell>
          <cell r="L895">
            <v>42009</v>
          </cell>
        </row>
        <row r="896">
          <cell r="C896" t="str">
            <v>N</v>
          </cell>
          <cell r="E896" t="str">
            <v>Y</v>
          </cell>
          <cell r="H896" t="str">
            <v>Y</v>
          </cell>
          <cell r="L896">
            <v>42135</v>
          </cell>
        </row>
        <row r="897">
          <cell r="C897" t="str">
            <v>N</v>
          </cell>
          <cell r="E897" t="str">
            <v>Y</v>
          </cell>
          <cell r="H897" t="str">
            <v>Y</v>
          </cell>
          <cell r="L897">
            <v>42135</v>
          </cell>
        </row>
        <row r="898">
          <cell r="C898" t="str">
            <v>N</v>
          </cell>
          <cell r="E898" t="str">
            <v>Y</v>
          </cell>
          <cell r="H898" t="str">
            <v>Y</v>
          </cell>
          <cell r="L898">
            <v>42279</v>
          </cell>
        </row>
        <row r="899">
          <cell r="C899" t="str">
            <v>N</v>
          </cell>
          <cell r="E899" t="str">
            <v>Y</v>
          </cell>
          <cell r="H899" t="str">
            <v>Y</v>
          </cell>
          <cell r="L899">
            <v>38589</v>
          </cell>
        </row>
        <row r="900">
          <cell r="C900" t="str">
            <v>N</v>
          </cell>
          <cell r="E900" t="str">
            <v>Y</v>
          </cell>
          <cell r="H900" t="str">
            <v>Y</v>
          </cell>
          <cell r="L900">
            <v>38589</v>
          </cell>
        </row>
        <row r="901">
          <cell r="C901" t="str">
            <v>N</v>
          </cell>
          <cell r="E901" t="str">
            <v>Y</v>
          </cell>
          <cell r="H901" t="str">
            <v>Y</v>
          </cell>
          <cell r="L901">
            <v>40242</v>
          </cell>
        </row>
        <row r="902">
          <cell r="C902" t="str">
            <v>N</v>
          </cell>
          <cell r="E902" t="str">
            <v>Y</v>
          </cell>
          <cell r="H902" t="str">
            <v>Y</v>
          </cell>
          <cell r="L902">
            <v>40242</v>
          </cell>
        </row>
        <row r="903">
          <cell r="C903" t="str">
            <v>N</v>
          </cell>
          <cell r="E903" t="str">
            <v>Y</v>
          </cell>
          <cell r="H903" t="str">
            <v>Y</v>
          </cell>
          <cell r="L903">
            <v>40242</v>
          </cell>
        </row>
        <row r="904">
          <cell r="C904" t="str">
            <v>N</v>
          </cell>
          <cell r="E904" t="str">
            <v>Y</v>
          </cell>
          <cell r="H904" t="str">
            <v>Y</v>
          </cell>
          <cell r="L904">
            <v>40242</v>
          </cell>
        </row>
        <row r="905">
          <cell r="C905" t="str">
            <v>N</v>
          </cell>
          <cell r="E905" t="str">
            <v>Y</v>
          </cell>
          <cell r="H905" t="str">
            <v>Y</v>
          </cell>
          <cell r="L905">
            <v>40242</v>
          </cell>
        </row>
        <row r="906">
          <cell r="C906" t="str">
            <v>N</v>
          </cell>
          <cell r="E906" t="str">
            <v>Y</v>
          </cell>
          <cell r="H906" t="str">
            <v>Y</v>
          </cell>
          <cell r="L906">
            <v>38550</v>
          </cell>
        </row>
        <row r="907">
          <cell r="C907" t="str">
            <v>N</v>
          </cell>
          <cell r="E907" t="str">
            <v>Y</v>
          </cell>
          <cell r="H907" t="str">
            <v>Y</v>
          </cell>
          <cell r="L907">
            <v>39643</v>
          </cell>
        </row>
        <row r="908">
          <cell r="C908" t="str">
            <v>N</v>
          </cell>
          <cell r="E908" t="str">
            <v>Y</v>
          </cell>
          <cell r="H908" t="str">
            <v>Y</v>
          </cell>
          <cell r="L908">
            <v>39189</v>
          </cell>
        </row>
        <row r="909">
          <cell r="C909" t="str">
            <v>N</v>
          </cell>
          <cell r="E909" t="str">
            <v>Y</v>
          </cell>
          <cell r="H909" t="str">
            <v>Y</v>
          </cell>
          <cell r="L909">
            <v>39189</v>
          </cell>
        </row>
        <row r="910">
          <cell r="C910" t="str">
            <v>N</v>
          </cell>
          <cell r="E910" t="str">
            <v>Y</v>
          </cell>
          <cell r="H910" t="str">
            <v>Y</v>
          </cell>
          <cell r="L910">
            <v>37090</v>
          </cell>
        </row>
        <row r="911">
          <cell r="C911" t="str">
            <v>N</v>
          </cell>
          <cell r="E911" t="str">
            <v>Y</v>
          </cell>
          <cell r="H911" t="str">
            <v>Y</v>
          </cell>
          <cell r="L911">
            <v>41823</v>
          </cell>
        </row>
        <row r="912">
          <cell r="C912" t="str">
            <v>N</v>
          </cell>
          <cell r="E912" t="str">
            <v>Y</v>
          </cell>
          <cell r="H912" t="str">
            <v>Y</v>
          </cell>
          <cell r="L912">
            <v>41823</v>
          </cell>
        </row>
        <row r="913">
          <cell r="C913" t="str">
            <v>N</v>
          </cell>
          <cell r="E913" t="str">
            <v>Y</v>
          </cell>
          <cell r="H913" t="str">
            <v>Y</v>
          </cell>
          <cell r="L913">
            <v>41823</v>
          </cell>
        </row>
        <row r="914">
          <cell r="C914" t="str">
            <v>N</v>
          </cell>
          <cell r="E914" t="str">
            <v>Y</v>
          </cell>
          <cell r="H914" t="str">
            <v>Y</v>
          </cell>
          <cell r="L914">
            <v>37106</v>
          </cell>
        </row>
        <row r="915">
          <cell r="C915" t="str">
            <v>N</v>
          </cell>
          <cell r="E915" t="str">
            <v>Y</v>
          </cell>
          <cell r="H915" t="str">
            <v>Y</v>
          </cell>
          <cell r="L915">
            <v>42542</v>
          </cell>
        </row>
        <row r="916">
          <cell r="C916" t="str">
            <v>N</v>
          </cell>
          <cell r="E916" t="str">
            <v>Y</v>
          </cell>
          <cell r="H916" t="str">
            <v>Y</v>
          </cell>
          <cell r="L916">
            <v>40794</v>
          </cell>
        </row>
        <row r="917">
          <cell r="C917" t="str">
            <v>N</v>
          </cell>
          <cell r="E917" t="str">
            <v>Y</v>
          </cell>
          <cell r="H917" t="str">
            <v>Y</v>
          </cell>
          <cell r="L917">
            <v>38117</v>
          </cell>
        </row>
        <row r="918">
          <cell r="C918" t="str">
            <v>N</v>
          </cell>
          <cell r="E918" t="str">
            <v>N</v>
          </cell>
          <cell r="H918" t="str">
            <v>Y</v>
          </cell>
          <cell r="L918">
            <v>37133</v>
          </cell>
        </row>
        <row r="919">
          <cell r="C919" t="str">
            <v>N</v>
          </cell>
          <cell r="E919" t="str">
            <v>N</v>
          </cell>
          <cell r="H919" t="str">
            <v>Y</v>
          </cell>
          <cell r="L919">
            <v>41103</v>
          </cell>
        </row>
        <row r="920">
          <cell r="C920" t="str">
            <v>N</v>
          </cell>
          <cell r="E920" t="str">
            <v>N</v>
          </cell>
          <cell r="H920" t="str">
            <v>Y</v>
          </cell>
          <cell r="L920">
            <v>41103</v>
          </cell>
        </row>
        <row r="921">
          <cell r="C921" t="str">
            <v>N</v>
          </cell>
          <cell r="E921" t="str">
            <v>N</v>
          </cell>
          <cell r="H921" t="str">
            <v>Y</v>
          </cell>
          <cell r="L921">
            <v>41103</v>
          </cell>
        </row>
        <row r="922">
          <cell r="C922" t="str">
            <v>N</v>
          </cell>
          <cell r="E922" t="str">
            <v>Y</v>
          </cell>
          <cell r="H922" t="str">
            <v>Y</v>
          </cell>
          <cell r="L922">
            <v>38589</v>
          </cell>
        </row>
        <row r="923">
          <cell r="C923" t="str">
            <v>N</v>
          </cell>
          <cell r="E923" t="str">
            <v>Y</v>
          </cell>
          <cell r="H923" t="str">
            <v>Y</v>
          </cell>
          <cell r="L923">
            <v>38589</v>
          </cell>
        </row>
        <row r="924">
          <cell r="C924" t="str">
            <v>N</v>
          </cell>
          <cell r="E924" t="str">
            <v>Y</v>
          </cell>
          <cell r="H924" t="str">
            <v>Y</v>
          </cell>
          <cell r="L924">
            <v>39918</v>
          </cell>
        </row>
        <row r="925">
          <cell r="C925" t="str">
            <v>N</v>
          </cell>
          <cell r="E925" t="str">
            <v>Y</v>
          </cell>
          <cell r="H925" t="str">
            <v>Y</v>
          </cell>
          <cell r="L925">
            <v>39918</v>
          </cell>
        </row>
        <row r="926">
          <cell r="C926" t="str">
            <v>Y</v>
          </cell>
          <cell r="E926" t="str">
            <v>Y</v>
          </cell>
          <cell r="H926" t="str">
            <v>Y</v>
          </cell>
          <cell r="L926">
            <v>41745</v>
          </cell>
        </row>
        <row r="927">
          <cell r="C927" t="str">
            <v>Y</v>
          </cell>
          <cell r="E927" t="str">
            <v>Y</v>
          </cell>
          <cell r="H927" t="str">
            <v>Y</v>
          </cell>
          <cell r="L927">
            <v>41765</v>
          </cell>
        </row>
        <row r="928">
          <cell r="C928" t="str">
            <v>Y</v>
          </cell>
          <cell r="E928" t="str">
            <v>Y</v>
          </cell>
          <cell r="H928" t="str">
            <v>Y</v>
          </cell>
          <cell r="L928">
            <v>42459</v>
          </cell>
        </row>
        <row r="929">
          <cell r="C929" t="str">
            <v>Y</v>
          </cell>
          <cell r="E929" t="str">
            <v>Y</v>
          </cell>
          <cell r="H929" t="str">
            <v>Y</v>
          </cell>
          <cell r="L929">
            <v>42459</v>
          </cell>
        </row>
        <row r="930">
          <cell r="C930" t="str">
            <v>N</v>
          </cell>
          <cell r="E930" t="str">
            <v>N</v>
          </cell>
          <cell r="H930" t="str">
            <v>Y</v>
          </cell>
          <cell r="L930">
            <v>41103</v>
          </cell>
        </row>
        <row r="931">
          <cell r="C931" t="str">
            <v>N</v>
          </cell>
          <cell r="E931" t="str">
            <v>N</v>
          </cell>
          <cell r="H931" t="str">
            <v>Y</v>
          </cell>
          <cell r="L931">
            <v>41107</v>
          </cell>
        </row>
        <row r="932">
          <cell r="C932" t="str">
            <v>N</v>
          </cell>
          <cell r="E932" t="str">
            <v>N</v>
          </cell>
          <cell r="H932" t="str">
            <v>Y</v>
          </cell>
          <cell r="L932">
            <v>41103</v>
          </cell>
        </row>
        <row r="933">
          <cell r="C933" t="str">
            <v>N</v>
          </cell>
          <cell r="E933" t="str">
            <v>N</v>
          </cell>
          <cell r="H933" t="str">
            <v>Y</v>
          </cell>
          <cell r="L933">
            <v>41103</v>
          </cell>
        </row>
        <row r="934">
          <cell r="C934" t="str">
            <v>N</v>
          </cell>
          <cell r="E934" t="str">
            <v>N</v>
          </cell>
          <cell r="H934" t="str">
            <v>Y</v>
          </cell>
          <cell r="L934">
            <v>41138</v>
          </cell>
        </row>
        <row r="935">
          <cell r="C935" t="str">
            <v>N</v>
          </cell>
          <cell r="E935" t="str">
            <v>N</v>
          </cell>
          <cell r="H935" t="str">
            <v>Y</v>
          </cell>
          <cell r="L935">
            <v>36622</v>
          </cell>
        </row>
        <row r="936">
          <cell r="C936" t="str">
            <v>N</v>
          </cell>
          <cell r="E936" t="str">
            <v>N</v>
          </cell>
          <cell r="H936" t="str">
            <v>Y</v>
          </cell>
          <cell r="L936">
            <v>36622</v>
          </cell>
        </row>
        <row r="937">
          <cell r="C937" t="str">
            <v>N</v>
          </cell>
          <cell r="E937" t="str">
            <v>Y</v>
          </cell>
          <cell r="H937" t="str">
            <v>Y</v>
          </cell>
          <cell r="L937">
            <v>41045</v>
          </cell>
        </row>
        <row r="938">
          <cell r="C938" t="str">
            <v>N</v>
          </cell>
          <cell r="E938" t="str">
            <v>Y</v>
          </cell>
          <cell r="H938" t="str">
            <v>Y</v>
          </cell>
          <cell r="L938">
            <v>41194</v>
          </cell>
        </row>
        <row r="939">
          <cell r="C939" t="str">
            <v>N</v>
          </cell>
          <cell r="E939" t="str">
            <v>Y</v>
          </cell>
          <cell r="H939" t="str">
            <v>Y</v>
          </cell>
          <cell r="L939">
            <v>40394</v>
          </cell>
        </row>
        <row r="940">
          <cell r="C940" t="str">
            <v>N</v>
          </cell>
          <cell r="E940" t="str">
            <v>Y</v>
          </cell>
          <cell r="H940" t="str">
            <v>Y</v>
          </cell>
          <cell r="L940">
            <v>40394</v>
          </cell>
        </row>
        <row r="941">
          <cell r="C941" t="str">
            <v>N</v>
          </cell>
          <cell r="E941" t="str">
            <v>Y</v>
          </cell>
          <cell r="H941" t="str">
            <v>Y</v>
          </cell>
          <cell r="L941">
            <v>38208</v>
          </cell>
        </row>
        <row r="942">
          <cell r="C942" t="str">
            <v>N</v>
          </cell>
          <cell r="E942" t="str">
            <v>Y</v>
          </cell>
          <cell r="H942" t="str">
            <v>Y</v>
          </cell>
          <cell r="L942">
            <v>38700</v>
          </cell>
        </row>
        <row r="943">
          <cell r="C943" t="str">
            <v>N</v>
          </cell>
          <cell r="E943" t="str">
            <v>Y</v>
          </cell>
          <cell r="H943" t="str">
            <v>Y</v>
          </cell>
          <cell r="L943">
            <v>39644</v>
          </cell>
        </row>
        <row r="944">
          <cell r="C944" t="str">
            <v>N</v>
          </cell>
          <cell r="E944" t="str">
            <v>Y</v>
          </cell>
          <cell r="H944" t="str">
            <v>Y</v>
          </cell>
          <cell r="L944">
            <v>39644</v>
          </cell>
        </row>
        <row r="945">
          <cell r="C945" t="str">
            <v>N</v>
          </cell>
          <cell r="E945" t="str">
            <v>Y</v>
          </cell>
          <cell r="H945" t="str">
            <v>Y</v>
          </cell>
          <cell r="L945">
            <v>38700</v>
          </cell>
        </row>
        <row r="946">
          <cell r="C946" t="str">
            <v>N</v>
          </cell>
          <cell r="E946" t="str">
            <v>Y</v>
          </cell>
          <cell r="H946" t="str">
            <v>Y</v>
          </cell>
          <cell r="L946">
            <v>37594</v>
          </cell>
        </row>
        <row r="947">
          <cell r="C947" t="str">
            <v>N</v>
          </cell>
          <cell r="E947" t="str">
            <v>N</v>
          </cell>
          <cell r="H947" t="str">
            <v>Y</v>
          </cell>
          <cell r="L947">
            <v>41103</v>
          </cell>
        </row>
        <row r="948">
          <cell r="C948" t="str">
            <v>N</v>
          </cell>
          <cell r="E948" t="str">
            <v>N</v>
          </cell>
          <cell r="H948" t="str">
            <v>Y</v>
          </cell>
          <cell r="L948">
            <v>41138</v>
          </cell>
        </row>
        <row r="949">
          <cell r="C949" t="str">
            <v>N</v>
          </cell>
          <cell r="E949" t="str">
            <v>Y</v>
          </cell>
          <cell r="H949" t="str">
            <v>Y</v>
          </cell>
          <cell r="L949">
            <v>40870</v>
          </cell>
        </row>
        <row r="950">
          <cell r="C950" t="str">
            <v>N</v>
          </cell>
          <cell r="E950" t="str">
            <v>Y</v>
          </cell>
          <cell r="H950" t="str">
            <v>Y</v>
          </cell>
          <cell r="L950">
            <v>40870</v>
          </cell>
        </row>
        <row r="951">
          <cell r="C951" t="str">
            <v>N</v>
          </cell>
          <cell r="E951" t="str">
            <v>Y</v>
          </cell>
          <cell r="H951" t="str">
            <v>Y</v>
          </cell>
          <cell r="L951">
            <v>40683</v>
          </cell>
        </row>
        <row r="952">
          <cell r="C952" t="str">
            <v>N</v>
          </cell>
          <cell r="E952" t="str">
            <v>Y</v>
          </cell>
          <cell r="H952" t="str">
            <v>Y</v>
          </cell>
          <cell r="L952">
            <v>40683</v>
          </cell>
        </row>
        <row r="953">
          <cell r="C953" t="str">
            <v>N</v>
          </cell>
          <cell r="E953" t="str">
            <v>Y</v>
          </cell>
          <cell r="H953" t="str">
            <v>Y</v>
          </cell>
          <cell r="L953">
            <v>40683</v>
          </cell>
        </row>
        <row r="954">
          <cell r="C954" t="str">
            <v>N</v>
          </cell>
          <cell r="E954" t="str">
            <v>Y</v>
          </cell>
          <cell r="H954" t="str">
            <v>Y</v>
          </cell>
          <cell r="L954">
            <v>37202</v>
          </cell>
        </row>
        <row r="955">
          <cell r="C955" t="str">
            <v>N</v>
          </cell>
          <cell r="E955" t="str">
            <v>Y</v>
          </cell>
          <cell r="H955" t="str">
            <v>Y</v>
          </cell>
          <cell r="L955">
            <v>37202</v>
          </cell>
        </row>
        <row r="956">
          <cell r="C956" t="str">
            <v>N</v>
          </cell>
          <cell r="E956" t="str">
            <v>Y</v>
          </cell>
          <cell r="H956" t="str">
            <v>Y</v>
          </cell>
          <cell r="L956">
            <v>41905</v>
          </cell>
        </row>
        <row r="957">
          <cell r="C957" t="str">
            <v>N</v>
          </cell>
          <cell r="E957" t="str">
            <v>Y</v>
          </cell>
          <cell r="H957" t="str">
            <v>Y</v>
          </cell>
          <cell r="L957">
            <v>42268</v>
          </cell>
        </row>
        <row r="958">
          <cell r="C958" t="str">
            <v>N</v>
          </cell>
          <cell r="E958" t="str">
            <v>Y</v>
          </cell>
          <cell r="H958" t="str">
            <v>Y</v>
          </cell>
          <cell r="L958">
            <v>42268</v>
          </cell>
        </row>
        <row r="959">
          <cell r="C959" t="str">
            <v>N</v>
          </cell>
          <cell r="E959" t="str">
            <v>Y</v>
          </cell>
          <cell r="H959" t="str">
            <v>Y</v>
          </cell>
          <cell r="L959">
            <v>37207</v>
          </cell>
        </row>
        <row r="960">
          <cell r="C960" t="str">
            <v>N</v>
          </cell>
          <cell r="E960" t="str">
            <v>Y</v>
          </cell>
          <cell r="H960" t="str">
            <v>Y</v>
          </cell>
          <cell r="L960">
            <v>38025</v>
          </cell>
        </row>
        <row r="961">
          <cell r="C961" t="str">
            <v>N</v>
          </cell>
          <cell r="E961" t="str">
            <v>Y</v>
          </cell>
          <cell r="H961" t="str">
            <v>Y</v>
          </cell>
          <cell r="L961">
            <v>38108</v>
          </cell>
        </row>
        <row r="962">
          <cell r="C962" t="str">
            <v>N</v>
          </cell>
          <cell r="E962" t="str">
            <v>Y</v>
          </cell>
          <cell r="H962" t="str">
            <v>Y</v>
          </cell>
          <cell r="L962">
            <v>42070</v>
          </cell>
        </row>
        <row r="963">
          <cell r="C963" t="str">
            <v>N</v>
          </cell>
          <cell r="E963" t="str">
            <v>Y</v>
          </cell>
          <cell r="H963" t="str">
            <v>Y</v>
          </cell>
          <cell r="L963">
            <v>42070</v>
          </cell>
        </row>
        <row r="964">
          <cell r="C964" t="str">
            <v>N</v>
          </cell>
          <cell r="E964" t="str">
            <v>Y</v>
          </cell>
          <cell r="H964" t="str">
            <v>Y</v>
          </cell>
          <cell r="L964">
            <v>42235</v>
          </cell>
        </row>
        <row r="965">
          <cell r="C965" t="str">
            <v>N</v>
          </cell>
          <cell r="E965" t="str">
            <v>Y</v>
          </cell>
          <cell r="H965" t="str">
            <v>Y</v>
          </cell>
          <cell r="L965">
            <v>42235</v>
          </cell>
        </row>
        <row r="966">
          <cell r="C966" t="str">
            <v>N</v>
          </cell>
          <cell r="E966" t="str">
            <v>Y</v>
          </cell>
          <cell r="H966" t="str">
            <v>Y</v>
          </cell>
          <cell r="L966">
            <v>42235</v>
          </cell>
        </row>
        <row r="967">
          <cell r="C967" t="str">
            <v>N</v>
          </cell>
          <cell r="E967" t="str">
            <v>Y</v>
          </cell>
          <cell r="H967" t="str">
            <v>Y</v>
          </cell>
          <cell r="L967">
            <v>37015</v>
          </cell>
        </row>
        <row r="968">
          <cell r="C968" t="str">
            <v>N</v>
          </cell>
          <cell r="E968" t="str">
            <v>Y</v>
          </cell>
          <cell r="H968" t="str">
            <v>Y</v>
          </cell>
          <cell r="L968">
            <v>37015</v>
          </cell>
        </row>
        <row r="969">
          <cell r="C969" t="str">
            <v>N</v>
          </cell>
          <cell r="E969" t="str">
            <v>Y</v>
          </cell>
          <cell r="H969" t="str">
            <v>Y</v>
          </cell>
          <cell r="L969">
            <v>39325</v>
          </cell>
        </row>
        <row r="970">
          <cell r="C970" t="str">
            <v>N</v>
          </cell>
          <cell r="E970" t="str">
            <v>N</v>
          </cell>
          <cell r="H970" t="str">
            <v>Y</v>
          </cell>
          <cell r="L970">
            <v>41103</v>
          </cell>
        </row>
        <row r="971">
          <cell r="C971" t="str">
            <v>N</v>
          </cell>
          <cell r="E971" t="str">
            <v>N</v>
          </cell>
          <cell r="H971" t="str">
            <v>Y</v>
          </cell>
          <cell r="L971">
            <v>41103</v>
          </cell>
        </row>
        <row r="972">
          <cell r="C972" t="str">
            <v>N</v>
          </cell>
          <cell r="E972" t="str">
            <v>N</v>
          </cell>
          <cell r="H972" t="str">
            <v>Y</v>
          </cell>
          <cell r="L972">
            <v>41138</v>
          </cell>
        </row>
        <row r="973">
          <cell r="C973" t="str">
            <v>N</v>
          </cell>
          <cell r="E973" t="str">
            <v>Y</v>
          </cell>
          <cell r="H973" t="str">
            <v>Y</v>
          </cell>
          <cell r="L973">
            <v>39050</v>
          </cell>
        </row>
        <row r="974">
          <cell r="C974" t="str">
            <v>N</v>
          </cell>
          <cell r="E974" t="str">
            <v>Y</v>
          </cell>
          <cell r="H974" t="str">
            <v>Y</v>
          </cell>
          <cell r="L974">
            <v>38576</v>
          </cell>
        </row>
        <row r="975">
          <cell r="C975" t="str">
            <v>N</v>
          </cell>
          <cell r="E975" t="str">
            <v>N</v>
          </cell>
          <cell r="H975" t="str">
            <v>Y</v>
          </cell>
          <cell r="L975">
            <v>41103</v>
          </cell>
        </row>
        <row r="976">
          <cell r="C976" t="str">
            <v>N</v>
          </cell>
          <cell r="E976" t="str">
            <v>N</v>
          </cell>
          <cell r="H976" t="str">
            <v>Y</v>
          </cell>
          <cell r="L976">
            <v>41103</v>
          </cell>
        </row>
        <row r="977">
          <cell r="C977" t="str">
            <v>N</v>
          </cell>
          <cell r="E977" t="str">
            <v>Y</v>
          </cell>
          <cell r="H977" t="str">
            <v>Y</v>
          </cell>
          <cell r="L977">
            <v>42537</v>
          </cell>
        </row>
        <row r="992">
          <cell r="L992">
            <v>42551</v>
          </cell>
        </row>
      </sheetData>
      <sheetData sheetId="7" refreshError="1"/>
      <sheetData sheetId="8">
        <row r="32">
          <cell r="R32">
            <v>0.4903120440693392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37">
          <cell r="P37">
            <v>123759</v>
          </cell>
        </row>
      </sheetData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lan DS1"/>
      <sheetName val="Plan DS2"/>
      <sheetName val="DRS BD2 "/>
      <sheetName val="事業計画UP "/>
      <sheetName val="DRS BD2  (ベースシナジー用)"/>
      <sheetName val="Assumption"/>
      <sheetName val="Projection"/>
      <sheetName val="Valuation"/>
      <sheetName val="DRS LTM6M"/>
      <sheetName val="ASB plan"/>
      <sheetName val="Top Venders"/>
      <sheetName val="past performance"/>
      <sheetName val="projectionプリント用"/>
      <sheetName val="事業計画ベース"/>
      <sheetName val="MSTR_RATIO"/>
      <sheetName val="Asset to buy"/>
      <sheetName val="総合採算"/>
      <sheetName val="稟議貼付用計画"/>
      <sheetName val="Extra Expense"/>
      <sheetName val="Bonus Plan Revised"/>
      <sheetName val="Bonus Plan (2)"/>
      <sheetName val="Assumption (PPA)"/>
      <sheetName val="Assumption (expense)"/>
      <sheetName val="Expense analysis"/>
      <sheetName val="PATRAC_MC"/>
      <sheetName val="PATRAC_MAC"/>
      <sheetName val="PATRAC_consolidated"/>
      <sheetName val="買収価格妥当性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>
        <row r="1">
          <cell r="C1" t="str">
            <v>N</v>
          </cell>
          <cell r="D1" t="str">
            <v>Y</v>
          </cell>
        </row>
        <row r="4">
          <cell r="A4" t="str">
            <v>一般先</v>
          </cell>
        </row>
        <row r="5">
          <cell r="A5" t="str">
            <v>関連会社</v>
          </cell>
          <cell r="AM5">
            <v>0.1</v>
          </cell>
        </row>
        <row r="6">
          <cell r="A6" t="str">
            <v>連結子会社</v>
          </cell>
        </row>
        <row r="7">
          <cell r="A7" t="str">
            <v>不動産投資関連</v>
          </cell>
        </row>
        <row r="38">
          <cell r="P38">
            <v>0.75</v>
          </cell>
        </row>
      </sheetData>
      <sheetData sheetId="26" refreshError="1"/>
      <sheetData sheetId="27" refreshError="1"/>
      <sheetData sheetId="2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計画"/>
      <sheetName val="Rem_Tasks"/>
      <sheetName val="PATRAC"/>
      <sheetName val="PATRAC (New)"/>
      <sheetName val="RAC"/>
      <sheetName val="Lists "/>
      <sheetName val="Metrics"/>
      <sheetName val="Model_Audit"/>
      <sheetName val="Inputs"/>
      <sheetName val="Main_Drivers"/>
      <sheetName val="Staff Costs"/>
      <sheetName val="Opex Workings"/>
      <sheetName val="Mly_Workings"/>
      <sheetName val="BS Workings"/>
      <sheetName val="Qly P&amp;L"/>
      <sheetName val="10Yr P&amp;L (Fin YR)"/>
      <sheetName val="Charts"/>
      <sheetName val="→Variance"/>
      <sheetName val="Risk Ratio Matrix"/>
      <sheetName val="英訳"/>
      <sheetName val="Comparison Charts"/>
      <sheetName val="Comparison"/>
      <sheetName val="PATRAC_(New)"/>
      <sheetName val="Lists_"/>
      <sheetName val="Staff_Costs"/>
      <sheetName val="Opex_Workings"/>
      <sheetName val="BS_Workings"/>
      <sheetName val="Qly_P&amp;L"/>
      <sheetName val="10Yr_P&amp;L_(Fin_YR)"/>
      <sheetName val="Risk_Ratio_Matrix"/>
      <sheetName val="Comparison_Charts"/>
      <sheetName val="PATRAC_(New)3"/>
      <sheetName val="Lists_3"/>
      <sheetName val="Staff_Costs3"/>
      <sheetName val="Opex_Workings3"/>
      <sheetName val="BS_Workings3"/>
      <sheetName val="Qly_P&amp;L3"/>
      <sheetName val="10Yr_P&amp;L_(Fin_YR)3"/>
      <sheetName val="Risk_Ratio_Matrix3"/>
      <sheetName val="Comparison_Charts3"/>
      <sheetName val="PATRAC_(New)1"/>
      <sheetName val="Lists_1"/>
      <sheetName val="Staff_Costs1"/>
      <sheetName val="Opex_Workings1"/>
      <sheetName val="BS_Workings1"/>
      <sheetName val="Qly_P&amp;L1"/>
      <sheetName val="10Yr_P&amp;L_(Fin_YR)1"/>
      <sheetName val="Risk_Ratio_Matrix1"/>
      <sheetName val="Comparison_Charts1"/>
      <sheetName val="PATRAC_(New)2"/>
      <sheetName val="Lists_2"/>
      <sheetName val="Staff_Costs2"/>
      <sheetName val="Opex_Workings2"/>
      <sheetName val="BS_Workings2"/>
      <sheetName val="Qly_P&amp;L2"/>
      <sheetName val="10Yr_P&amp;L_(Fin_YR)2"/>
      <sheetName val="Risk_Ratio_Matrix2"/>
      <sheetName val="Comparison_Charts2"/>
    </sheetNames>
    <sheetDataSet>
      <sheetData sheetId="0"/>
      <sheetData sheetId="1"/>
      <sheetData sheetId="2"/>
      <sheetData sheetId="3">
        <row r="38">
          <cell r="A38" t="str">
            <v>Distribution Businesses/Finance Businesses</v>
          </cell>
          <cell r="B38" t="str">
            <v>Stable Earnings-Type Businesses</v>
          </cell>
          <cell r="C38" t="str">
            <v>Natural Resource Investments</v>
          </cell>
        </row>
      </sheetData>
      <sheetData sheetId="4"/>
      <sheetData sheetId="5"/>
      <sheetData sheetId="6"/>
      <sheetData sheetId="7"/>
      <sheetData sheetId="8">
        <row r="8">
          <cell r="C8">
            <v>1.87</v>
          </cell>
        </row>
        <row r="12">
          <cell r="C12">
            <v>0.25</v>
          </cell>
        </row>
        <row r="15">
          <cell r="C15">
            <v>251</v>
          </cell>
        </row>
        <row r="207">
          <cell r="C207">
            <v>0.03</v>
          </cell>
        </row>
        <row r="208">
          <cell r="C208">
            <v>0.15</v>
          </cell>
        </row>
        <row r="209">
          <cell r="C209">
            <v>0.2</v>
          </cell>
        </row>
        <row r="211">
          <cell r="C211">
            <v>72000</v>
          </cell>
        </row>
        <row r="224">
          <cell r="C224">
            <v>25000</v>
          </cell>
        </row>
        <row r="293">
          <cell r="D293">
            <v>0.40707699355322424</v>
          </cell>
        </row>
        <row r="294">
          <cell r="D294">
            <v>0.50967013911913261</v>
          </cell>
        </row>
        <row r="295">
          <cell r="D295">
            <v>5.1466471904883924E-2</v>
          </cell>
        </row>
        <row r="296">
          <cell r="D296">
            <v>3.1786395422759087E-2</v>
          </cell>
        </row>
        <row r="309">
          <cell r="D309">
            <v>0.40707699355322424</v>
          </cell>
        </row>
        <row r="310">
          <cell r="D310">
            <v>0.50967013911913261</v>
          </cell>
        </row>
        <row r="311">
          <cell r="D311">
            <v>5.1466471904883924E-2</v>
          </cell>
        </row>
        <row r="312">
          <cell r="D312">
            <v>3.1786395422759087E-2</v>
          </cell>
        </row>
        <row r="326">
          <cell r="D326">
            <v>1</v>
          </cell>
        </row>
        <row r="327">
          <cell r="D327">
            <v>0.01</v>
          </cell>
        </row>
        <row r="330">
          <cell r="D330">
            <v>0</v>
          </cell>
        </row>
        <row r="331">
          <cell r="D331">
            <v>0</v>
          </cell>
        </row>
        <row r="332">
          <cell r="D332">
            <v>0</v>
          </cell>
        </row>
        <row r="333">
          <cell r="D333">
            <v>0</v>
          </cell>
        </row>
        <row r="338">
          <cell r="D338">
            <v>1</v>
          </cell>
        </row>
        <row r="362">
          <cell r="D362">
            <v>0</v>
          </cell>
        </row>
      </sheetData>
      <sheetData sheetId="9">
        <row r="14">
          <cell r="D14">
            <v>44135</v>
          </cell>
        </row>
        <row r="15">
          <cell r="D15">
            <v>44500</v>
          </cell>
        </row>
        <row r="16">
          <cell r="D16">
            <v>44500</v>
          </cell>
        </row>
        <row r="17">
          <cell r="D17">
            <v>44316</v>
          </cell>
        </row>
        <row r="42">
          <cell r="C42">
            <v>0.2</v>
          </cell>
        </row>
        <row r="43">
          <cell r="C43">
            <v>24</v>
          </cell>
        </row>
        <row r="45">
          <cell r="C45">
            <v>5</v>
          </cell>
        </row>
        <row r="46">
          <cell r="C46">
            <v>5000</v>
          </cell>
        </row>
        <row r="54">
          <cell r="C54">
            <v>0.2</v>
          </cell>
        </row>
        <row r="55">
          <cell r="C55">
            <v>26</v>
          </cell>
        </row>
        <row r="83">
          <cell r="E83">
            <v>44316</v>
          </cell>
        </row>
        <row r="88">
          <cell r="C88">
            <v>0.3</v>
          </cell>
        </row>
        <row r="94">
          <cell r="E94">
            <v>44500</v>
          </cell>
        </row>
        <row r="95">
          <cell r="C95">
            <v>50</v>
          </cell>
        </row>
        <row r="96">
          <cell r="C96">
            <v>0.23</v>
          </cell>
        </row>
        <row r="100">
          <cell r="C100">
            <v>70</v>
          </cell>
        </row>
        <row r="101">
          <cell r="C101">
            <v>0.38</v>
          </cell>
        </row>
        <row r="104">
          <cell r="C104">
            <v>0.95</v>
          </cell>
        </row>
        <row r="107">
          <cell r="E107">
            <v>44865</v>
          </cell>
        </row>
        <row r="111">
          <cell r="C111">
            <v>7</v>
          </cell>
        </row>
        <row r="125">
          <cell r="D125">
            <v>44316</v>
          </cell>
        </row>
        <row r="126">
          <cell r="D126">
            <v>44681</v>
          </cell>
        </row>
        <row r="127">
          <cell r="D127">
            <v>44681</v>
          </cell>
        </row>
        <row r="128">
          <cell r="D128">
            <v>44500</v>
          </cell>
        </row>
        <row r="142">
          <cell r="C142">
            <v>1150</v>
          </cell>
        </row>
        <row r="143">
          <cell r="D143">
            <v>250</v>
          </cell>
        </row>
        <row r="144">
          <cell r="D144">
            <v>400</v>
          </cell>
        </row>
        <row r="154">
          <cell r="C154">
            <v>0</v>
          </cell>
        </row>
        <row r="158">
          <cell r="C158">
            <v>125</v>
          </cell>
          <cell r="D158">
            <v>150</v>
          </cell>
        </row>
        <row r="160">
          <cell r="C160">
            <v>100</v>
          </cell>
        </row>
        <row r="163">
          <cell r="C163">
            <v>467500</v>
          </cell>
        </row>
        <row r="171">
          <cell r="C171">
            <v>5.0000000000000001E-3</v>
          </cell>
        </row>
        <row r="172">
          <cell r="C172">
            <v>0</v>
          </cell>
        </row>
        <row r="173">
          <cell r="C173">
            <v>0</v>
          </cell>
        </row>
        <row r="174">
          <cell r="C174">
            <v>0</v>
          </cell>
        </row>
        <row r="190">
          <cell r="D190">
            <v>20</v>
          </cell>
          <cell r="E190">
            <v>60</v>
          </cell>
        </row>
        <row r="191">
          <cell r="D191">
            <v>40</v>
          </cell>
          <cell r="E191">
            <v>120</v>
          </cell>
        </row>
        <row r="192">
          <cell r="D192">
            <v>12</v>
          </cell>
          <cell r="E192">
            <v>3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8">
          <cell r="A38" t="str">
            <v>Distribution Businesses/Finance Businesses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8">
          <cell r="A38" t="str">
            <v>Distribution Businesses/Finance Businesses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38">
          <cell r="A38" t="str">
            <v>Distribution Businesses/Finance Businesses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38">
          <cell r="A38" t="str">
            <v>Distribution Businesses/Finance Businesse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0 Audit Approach"/>
      <sheetName val="E1 Lead"/>
      <sheetName val="E2.0 Aged Debtors (PBC)"/>
      <sheetName val="E2.1 Reconcilation"/>
      <sheetName val="E2.1A Subsequent receipts"/>
      <sheetName val="E2.2 Analytics"/>
      <sheetName val="E3 Credit Transactions"/>
      <sheetName val="E4 Old Balances"/>
      <sheetName val="E5 Debtors Ageing IntegrityTest"/>
      <sheetName val="E6 Accrued Debtors Rec (PBC)"/>
      <sheetName val="E6.1 Accued Debtors (PBC)"/>
      <sheetName val="E6.2 Accrued Debtor"/>
      <sheetName val="E7 Unbilled Revenue (PBC)"/>
      <sheetName val="E7.1 Unbilled Revenue Testing"/>
      <sheetName val="E8 Cut Off"/>
      <sheetName val="E9 Credit 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"/>
      <sheetName val="MandInfo"/>
      <sheetName val="Index"/>
      <sheetName val="Info3"/>
      <sheetName val="TccMcc"/>
      <sheetName val="Info3a"/>
      <sheetName val="Info7"/>
      <sheetName val="Info8"/>
      <sheetName val="A1"/>
      <sheetName val="A1Info"/>
      <sheetName val="A1a"/>
      <sheetName val="A1b"/>
      <sheetName val="A1bReport"/>
      <sheetName val="A1ba"/>
      <sheetName val="A1bSI"/>
      <sheetName val="A3"/>
      <sheetName val="A3a"/>
      <sheetName val="A3b"/>
      <sheetName val="A4"/>
      <sheetName val="A4a"/>
      <sheetName val="A4b"/>
      <sheetName val="A5"/>
      <sheetName val="A6"/>
      <sheetName val="A7"/>
      <sheetName val="A9"/>
      <sheetName val="A9a"/>
      <sheetName val="A9b"/>
      <sheetName val="A10"/>
      <sheetName val="A10a"/>
      <sheetName val="A11"/>
      <sheetName val="A11a"/>
      <sheetName val="A12"/>
      <sheetName val="C1"/>
      <sheetName val="C3"/>
      <sheetName val="C6"/>
      <sheetName val="C7"/>
      <sheetName val="F2"/>
      <sheetName val="F2RP"/>
      <sheetName val="G1"/>
      <sheetName val="G1Totals"/>
      <sheetName val="G2"/>
      <sheetName val="G3"/>
      <sheetName val="G4"/>
      <sheetName val="G5"/>
      <sheetName val="G12"/>
      <sheetName val="G14"/>
      <sheetName val="G15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"/>
      <sheetName val="K7"/>
      <sheetName val="M1"/>
      <sheetName val="Px"/>
      <sheetName val="My"/>
      <sheetName val="M50"/>
      <sheetName val="N1"/>
      <sheetName val="O1"/>
      <sheetName val="O2"/>
      <sheetName val="O3"/>
      <sheetName val="S2"/>
      <sheetName val="S3"/>
      <sheetName val="S6"/>
      <sheetName val="CAndB"/>
      <sheetName val="Validation"/>
      <sheetName val="TRCMRCSUM"/>
      <sheetName val="m3l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Sche6-1"/>
      <sheetName val="Sche6-2"/>
      <sheetName val="Message"/>
      <sheetName val="BookMaster"/>
      <sheetName val="BasicInfo"/>
      <sheetName val="mapping.def"/>
      <sheetName val="CheckInfo"/>
      <sheetName val="eigsdevdata.diva.co.jp"/>
      <sheetName val="eigsadif.diva.co.jp"/>
    </sheetNames>
    <sheetDataSet>
      <sheetData sheetId="0" refreshError="1"/>
      <sheetData sheetId="1" refreshError="1"/>
      <sheetData sheetId="2" refreshError="1"/>
      <sheetData sheetId="3">
        <row r="8">
          <cell r="AJ8" t="str">
            <v>BookMaster!$AJ$9:$AJ$11</v>
          </cell>
          <cell r="AK8" t="str">
            <v>BookMaster!$AK$9:$AK$11</v>
          </cell>
          <cell r="AL8" t="str">
            <v>BookMaster!$AL$9:$AL$12</v>
          </cell>
          <cell r="AM8" t="str">
            <v>BookMaster!$AM$9:$AM$11</v>
          </cell>
          <cell r="AN8" t="str">
            <v>BookMaster!$AN$9:$AN$11</v>
          </cell>
          <cell r="AO8" t="str">
            <v>BookMaster!$AO$9:$AO$11</v>
          </cell>
          <cell r="AP8" t="str">
            <v>BookMaster!$AP$9:$AP$11</v>
          </cell>
          <cell r="AQ8" t="str">
            <v>BookMaster!$AQ$9:$AQ$12</v>
          </cell>
          <cell r="AR8" t="str">
            <v>BookMaster!$AR$9:$AR$14</v>
          </cell>
          <cell r="AS8" t="str">
            <v>BookMaster!$AS$9:$AS$14</v>
          </cell>
          <cell r="BB8" t="str">
            <v>BookMaster!$BB$9:$BB$37</v>
          </cell>
          <cell r="BC8" t="str">
            <v>BookMaster!$BC$9:$BC$41</v>
          </cell>
          <cell r="BD8" t="str">
            <v>BookMaster!$BD$9:$BD$21</v>
          </cell>
          <cell r="BE8" t="str">
            <v>BookMaster!$BE$9:$BE$20</v>
          </cell>
          <cell r="BF8" t="str">
            <v>BookMaster!$BF$9</v>
          </cell>
          <cell r="BI8">
            <v>54</v>
          </cell>
          <cell r="BJ8">
            <v>21</v>
          </cell>
          <cell r="BR8" t="str">
            <v>BookMaster!$BR$9:$BR$13</v>
          </cell>
          <cell r="BS8" t="str">
            <v>BookMaster!$BS$9:$BS$15</v>
          </cell>
          <cell r="BT8" t="str">
            <v>BookMaster!$BT$9:$BT$14</v>
          </cell>
        </row>
        <row r="9">
          <cell r="BI9" t="str">
            <v>AUD/T</v>
          </cell>
          <cell r="BJ9" t="str">
            <v>MT</v>
          </cell>
          <cell r="BV9" t="str">
            <v>1. Subject to MNA or similar agreement (trigger event has occurred)</v>
          </cell>
        </row>
        <row r="10">
          <cell r="BI10" t="str">
            <v>CAD/T</v>
          </cell>
          <cell r="BJ10" t="str">
            <v>MT/K</v>
          </cell>
          <cell r="BV10" t="str">
            <v>2. Offsetting against Cash collateral (which satisfy IFRS criterion)</v>
          </cell>
        </row>
        <row r="11">
          <cell r="BI11" t="str">
            <v>CNY/T</v>
          </cell>
          <cell r="BJ11" t="str">
            <v>ST</v>
          </cell>
          <cell r="BV11" t="str">
            <v>3. Other than above (which satisfy IFRS criterion)</v>
          </cell>
        </row>
        <row r="12">
          <cell r="BI12" t="str">
            <v>EUR/T</v>
          </cell>
          <cell r="BJ12" t="str">
            <v>ST/K</v>
          </cell>
          <cell r="BV12" t="str">
            <v>4. Subject to a MNA or similar agreement (trigger event has not occurred)</v>
          </cell>
        </row>
        <row r="13">
          <cell r="BI13" t="str">
            <v>GBP/T</v>
          </cell>
          <cell r="BJ13" t="str">
            <v>BBL</v>
          </cell>
          <cell r="BV13" t="str">
            <v>5. Offsetting against Cash collateral (which does not satisfy IFRS criterion)</v>
          </cell>
        </row>
        <row r="14">
          <cell r="BI14" t="str">
            <v>JPY/M</v>
          </cell>
          <cell r="BJ14" t="str">
            <v>BBL/K</v>
          </cell>
          <cell r="BV14" t="str">
            <v>6. Other than above (which does not satisfy IFRS criterion)</v>
          </cell>
        </row>
        <row r="15">
          <cell r="BI15" t="str">
            <v>THB/T</v>
          </cell>
          <cell r="BJ15" t="str">
            <v>BOE</v>
          </cell>
        </row>
        <row r="16">
          <cell r="BI16" t="str">
            <v>USD/T</v>
          </cell>
          <cell r="BJ16" t="str">
            <v>BOE/K</v>
          </cell>
        </row>
        <row r="17">
          <cell r="BI17" t="str">
            <v>CHF/T</v>
          </cell>
          <cell r="BJ17" t="str">
            <v>BU</v>
          </cell>
        </row>
        <row r="18">
          <cell r="BI18" t="str">
            <v>SEK/T</v>
          </cell>
          <cell r="BJ18" t="str">
            <v>BU/K</v>
          </cell>
        </row>
        <row r="19">
          <cell r="BI19" t="str">
            <v>NOK/T</v>
          </cell>
          <cell r="BJ19" t="str">
            <v>KL</v>
          </cell>
        </row>
        <row r="20">
          <cell r="BI20" t="str">
            <v>INR/T</v>
          </cell>
          <cell r="BJ20" t="str">
            <v>KL/K</v>
          </cell>
        </row>
        <row r="21">
          <cell r="BI21" t="str">
            <v>PKR/T</v>
          </cell>
          <cell r="BJ21" t="str">
            <v>GAL</v>
          </cell>
        </row>
        <row r="22">
          <cell r="BI22" t="str">
            <v>HKD/T</v>
          </cell>
          <cell r="BJ22" t="str">
            <v>GAL/K</v>
          </cell>
        </row>
        <row r="23">
          <cell r="BI23" t="str">
            <v>PHP/T</v>
          </cell>
          <cell r="BJ23" t="str">
            <v>LB</v>
          </cell>
        </row>
        <row r="24">
          <cell r="BI24" t="str">
            <v>ARS/T</v>
          </cell>
          <cell r="BJ24" t="str">
            <v>LB/K</v>
          </cell>
        </row>
        <row r="25">
          <cell r="BI25" t="str">
            <v>SGD/T</v>
          </cell>
          <cell r="BJ25" t="str">
            <v>MWh</v>
          </cell>
        </row>
        <row r="26">
          <cell r="BI26" t="str">
            <v>MYR/T</v>
          </cell>
          <cell r="BJ26" t="str">
            <v>GWh</v>
          </cell>
        </row>
        <row r="27">
          <cell r="BI27" t="str">
            <v>TWD/T</v>
          </cell>
          <cell r="BJ27" t="str">
            <v>MMBTU/K</v>
          </cell>
        </row>
        <row r="28">
          <cell r="BI28" t="str">
            <v>PEN/T</v>
          </cell>
          <cell r="BJ28" t="str">
            <v>TherM/K</v>
          </cell>
        </row>
        <row r="29">
          <cell r="BI29" t="str">
            <v>ZAR/T</v>
          </cell>
          <cell r="BJ29" t="str">
            <v>Others</v>
          </cell>
        </row>
        <row r="30">
          <cell r="BI30" t="str">
            <v>LKR/T</v>
          </cell>
          <cell r="BJ30" t="str">
            <v/>
          </cell>
        </row>
        <row r="31">
          <cell r="BI31" t="str">
            <v>NZD/T</v>
          </cell>
          <cell r="BJ31" t="str">
            <v/>
          </cell>
        </row>
        <row r="32">
          <cell r="BI32" t="str">
            <v>PGK/T</v>
          </cell>
          <cell r="BJ32" t="str">
            <v/>
          </cell>
        </row>
        <row r="33">
          <cell r="BI33" t="str">
            <v>BHD/T</v>
          </cell>
          <cell r="BJ33" t="str">
            <v/>
          </cell>
        </row>
        <row r="34">
          <cell r="BI34" t="str">
            <v>CRC/T</v>
          </cell>
          <cell r="BJ34" t="str">
            <v/>
          </cell>
        </row>
        <row r="35">
          <cell r="BI35" t="str">
            <v>SAR/T</v>
          </cell>
          <cell r="BJ35" t="str">
            <v/>
          </cell>
        </row>
        <row r="36">
          <cell r="BI36" t="str">
            <v>GTQ/T</v>
          </cell>
          <cell r="BJ36" t="str">
            <v/>
          </cell>
        </row>
        <row r="37">
          <cell r="BI37" t="str">
            <v>BWP/T</v>
          </cell>
          <cell r="BJ37" t="str">
            <v/>
          </cell>
        </row>
        <row r="38">
          <cell r="BI38" t="str">
            <v>MXN/T</v>
          </cell>
          <cell r="BJ38" t="str">
            <v/>
          </cell>
        </row>
        <row r="39">
          <cell r="BI39" t="str">
            <v>IRR/T</v>
          </cell>
          <cell r="BJ39" t="str">
            <v/>
          </cell>
        </row>
        <row r="40">
          <cell r="BI40" t="str">
            <v>IDR/T</v>
          </cell>
          <cell r="BJ40" t="str">
            <v/>
          </cell>
        </row>
        <row r="41">
          <cell r="BI41" t="str">
            <v>CZK/T</v>
          </cell>
          <cell r="BJ41" t="str">
            <v/>
          </cell>
        </row>
        <row r="42">
          <cell r="BI42" t="str">
            <v>NGN/T</v>
          </cell>
          <cell r="BJ42" t="str">
            <v/>
          </cell>
        </row>
        <row r="43">
          <cell r="BI43" t="str">
            <v>AED/T</v>
          </cell>
          <cell r="BJ43" t="str">
            <v/>
          </cell>
        </row>
        <row r="44">
          <cell r="BI44" t="str">
            <v>HUF/T</v>
          </cell>
          <cell r="BJ44" t="str">
            <v/>
          </cell>
        </row>
        <row r="45">
          <cell r="BI45" t="str">
            <v>VND/T</v>
          </cell>
          <cell r="BJ45" t="str">
            <v/>
          </cell>
        </row>
        <row r="46">
          <cell r="BI46" t="str">
            <v>BRR/T</v>
          </cell>
          <cell r="BJ46" t="str">
            <v/>
          </cell>
        </row>
        <row r="47">
          <cell r="BI47" t="str">
            <v>PLZ/T</v>
          </cell>
          <cell r="BJ47" t="str">
            <v/>
          </cell>
        </row>
        <row r="48">
          <cell r="BI48" t="str">
            <v>MNT/T</v>
          </cell>
          <cell r="BJ48" t="str">
            <v/>
          </cell>
        </row>
        <row r="49">
          <cell r="BI49" t="str">
            <v>UAK/T</v>
          </cell>
          <cell r="BJ49" t="str">
            <v/>
          </cell>
        </row>
        <row r="50">
          <cell r="BI50" t="str">
            <v>RUR/T</v>
          </cell>
          <cell r="BJ50" t="str">
            <v/>
          </cell>
        </row>
        <row r="51">
          <cell r="BI51" t="str">
            <v>YTL/T</v>
          </cell>
          <cell r="BJ51" t="str">
            <v/>
          </cell>
        </row>
        <row r="52">
          <cell r="BI52" t="str">
            <v>KWX/T</v>
          </cell>
          <cell r="BJ52" t="str">
            <v/>
          </cell>
        </row>
        <row r="53">
          <cell r="BI53" t="str">
            <v>CPX/T</v>
          </cell>
          <cell r="BJ53" t="str">
            <v/>
          </cell>
        </row>
        <row r="54">
          <cell r="BI54" t="str">
            <v>GHS/T</v>
          </cell>
          <cell r="BJ54" t="str">
            <v/>
          </cell>
        </row>
        <row r="55">
          <cell r="BI55" t="str">
            <v>VED/T</v>
          </cell>
          <cell r="BJ55" t="str">
            <v/>
          </cell>
        </row>
        <row r="56">
          <cell r="BI56" t="str">
            <v>DKK/T</v>
          </cell>
          <cell r="BJ56" t="str">
            <v/>
          </cell>
        </row>
        <row r="57">
          <cell r="BI57" t="str">
            <v>KZT/T</v>
          </cell>
          <cell r="BJ57" t="str">
            <v/>
          </cell>
        </row>
        <row r="58">
          <cell r="BI58" t="str">
            <v>QAR/T</v>
          </cell>
          <cell r="BJ58" t="str">
            <v/>
          </cell>
        </row>
        <row r="59">
          <cell r="BI59" t="str">
            <v>BDT/T</v>
          </cell>
          <cell r="BJ59" t="str">
            <v/>
          </cell>
        </row>
        <row r="60">
          <cell r="BI60" t="str">
            <v>ILS/T</v>
          </cell>
          <cell r="BJ60" t="str">
            <v/>
          </cell>
        </row>
        <row r="61">
          <cell r="BI61" t="str">
            <v>MMK/T</v>
          </cell>
          <cell r="BJ61" t="str">
            <v/>
          </cell>
        </row>
        <row r="62">
          <cell r="BI62" t="str">
            <v>COX/T</v>
          </cell>
          <cell r="BJ62" t="str">
            <v/>
          </cell>
        </row>
        <row r="63">
          <cell r="BI63" t="str">
            <v/>
          </cell>
          <cell r="BJ63" t="str">
            <v/>
          </cell>
        </row>
        <row r="64">
          <cell r="BI64" t="str">
            <v/>
          </cell>
          <cell r="BJ64" t="str">
            <v/>
          </cell>
        </row>
        <row r="65">
          <cell r="BI65" t="str">
            <v/>
          </cell>
          <cell r="BJ65" t="str">
            <v/>
          </cell>
        </row>
        <row r="66">
          <cell r="BI66" t="str">
            <v/>
          </cell>
          <cell r="BJ66" t="str">
            <v/>
          </cell>
        </row>
        <row r="67">
          <cell r="BI67" t="str">
            <v/>
          </cell>
          <cell r="BJ67" t="str">
            <v/>
          </cell>
        </row>
        <row r="68">
          <cell r="BI68" t="str">
            <v/>
          </cell>
          <cell r="BJ68" t="str">
            <v/>
          </cell>
        </row>
        <row r="69">
          <cell r="BI69" t="str">
            <v/>
          </cell>
          <cell r="BJ69" t="str">
            <v/>
          </cell>
        </row>
        <row r="70">
          <cell r="BI70" t="str">
            <v/>
          </cell>
          <cell r="BJ70" t="str">
            <v/>
          </cell>
        </row>
        <row r="71">
          <cell r="BI71" t="str">
            <v/>
          </cell>
          <cell r="BJ71" t="str">
            <v/>
          </cell>
        </row>
        <row r="72">
          <cell r="BI72" t="str">
            <v/>
          </cell>
          <cell r="BJ72" t="str">
            <v/>
          </cell>
        </row>
        <row r="73">
          <cell r="BI73" t="str">
            <v/>
          </cell>
          <cell r="BJ73" t="str">
            <v/>
          </cell>
        </row>
        <row r="74">
          <cell r="BI74" t="str">
            <v/>
          </cell>
          <cell r="BJ74" t="str">
            <v/>
          </cell>
        </row>
        <row r="75">
          <cell r="BI75" t="str">
            <v/>
          </cell>
          <cell r="BJ75" t="str">
            <v/>
          </cell>
        </row>
        <row r="76">
          <cell r="BI76" t="str">
            <v/>
          </cell>
          <cell r="BJ76" t="str">
            <v/>
          </cell>
        </row>
        <row r="77">
          <cell r="BI77" t="str">
            <v/>
          </cell>
          <cell r="BJ77" t="str">
            <v/>
          </cell>
        </row>
        <row r="78">
          <cell r="BI78" t="str">
            <v/>
          </cell>
          <cell r="BJ78" t="str">
            <v/>
          </cell>
        </row>
        <row r="79">
          <cell r="BI79" t="str">
            <v/>
          </cell>
          <cell r="BJ79" t="str">
            <v/>
          </cell>
        </row>
        <row r="80">
          <cell r="BI80" t="str">
            <v/>
          </cell>
          <cell r="BJ80" t="str">
            <v/>
          </cell>
        </row>
        <row r="81">
          <cell r="BI81" t="str">
            <v/>
          </cell>
          <cell r="BJ81" t="str">
            <v/>
          </cell>
        </row>
        <row r="82">
          <cell r="BI82" t="str">
            <v/>
          </cell>
          <cell r="BJ82" t="str">
            <v/>
          </cell>
        </row>
        <row r="83">
          <cell r="BI83" t="str">
            <v/>
          </cell>
          <cell r="BJ83" t="str">
            <v/>
          </cell>
        </row>
        <row r="84">
          <cell r="BI84" t="str">
            <v/>
          </cell>
          <cell r="BJ84" t="str">
            <v/>
          </cell>
        </row>
        <row r="85">
          <cell r="BI85" t="str">
            <v/>
          </cell>
          <cell r="BJ85" t="str">
            <v/>
          </cell>
        </row>
        <row r="86">
          <cell r="BI86" t="str">
            <v/>
          </cell>
          <cell r="BJ86" t="str">
            <v/>
          </cell>
        </row>
        <row r="87">
          <cell r="BI87" t="str">
            <v/>
          </cell>
          <cell r="BJ87" t="str">
            <v/>
          </cell>
        </row>
        <row r="88">
          <cell r="BI88" t="str">
            <v/>
          </cell>
          <cell r="BJ88" t="str">
            <v/>
          </cell>
        </row>
        <row r="89">
          <cell r="BI89" t="str">
            <v/>
          </cell>
          <cell r="BJ89" t="str">
            <v/>
          </cell>
        </row>
        <row r="90">
          <cell r="BI90" t="str">
            <v/>
          </cell>
          <cell r="BJ90" t="str">
            <v/>
          </cell>
        </row>
        <row r="91">
          <cell r="BI91" t="str">
            <v/>
          </cell>
          <cell r="BJ91" t="str">
            <v/>
          </cell>
        </row>
        <row r="92">
          <cell r="BI92" t="str">
            <v/>
          </cell>
          <cell r="BJ92" t="str">
            <v/>
          </cell>
        </row>
        <row r="93">
          <cell r="BI93" t="str">
            <v/>
          </cell>
          <cell r="BJ93" t="str">
            <v/>
          </cell>
        </row>
        <row r="94">
          <cell r="BI94" t="str">
            <v/>
          </cell>
          <cell r="BJ94" t="str">
            <v/>
          </cell>
        </row>
        <row r="95">
          <cell r="BI95" t="str">
            <v/>
          </cell>
          <cell r="BJ95" t="str">
            <v/>
          </cell>
        </row>
        <row r="96">
          <cell r="BI96" t="str">
            <v/>
          </cell>
          <cell r="BJ96" t="str">
            <v/>
          </cell>
        </row>
        <row r="97">
          <cell r="BI97" t="str">
            <v/>
          </cell>
          <cell r="BJ97" t="str">
            <v/>
          </cell>
        </row>
        <row r="98">
          <cell r="BI98" t="str">
            <v/>
          </cell>
          <cell r="BJ98" t="str">
            <v/>
          </cell>
        </row>
        <row r="99">
          <cell r="BI99" t="str">
            <v/>
          </cell>
          <cell r="BJ99" t="str">
            <v/>
          </cell>
        </row>
        <row r="100">
          <cell r="BI100" t="str">
            <v/>
          </cell>
          <cell r="BJ100" t="str">
            <v/>
          </cell>
        </row>
        <row r="101">
          <cell r="BI101" t="str">
            <v/>
          </cell>
          <cell r="BJ101" t="str">
            <v/>
          </cell>
        </row>
        <row r="102">
          <cell r="BI102" t="str">
            <v/>
          </cell>
          <cell r="BJ102" t="str">
            <v/>
          </cell>
        </row>
        <row r="103">
          <cell r="BI103" t="str">
            <v/>
          </cell>
          <cell r="BJ103" t="str">
            <v/>
          </cell>
        </row>
        <row r="104">
          <cell r="BI104" t="str">
            <v/>
          </cell>
          <cell r="BJ104" t="str">
            <v/>
          </cell>
        </row>
        <row r="105">
          <cell r="BI105" t="str">
            <v/>
          </cell>
          <cell r="BJ105" t="str">
            <v/>
          </cell>
        </row>
        <row r="106">
          <cell r="BI106" t="str">
            <v/>
          </cell>
          <cell r="BJ106" t="str">
            <v/>
          </cell>
        </row>
        <row r="107">
          <cell r="BI107" t="str">
            <v/>
          </cell>
          <cell r="BJ107" t="str">
            <v/>
          </cell>
        </row>
        <row r="108">
          <cell r="BI108" t="str">
            <v/>
          </cell>
          <cell r="BJ108" t="str">
            <v/>
          </cell>
        </row>
      </sheetData>
      <sheetData sheetId="4">
        <row r="9">
          <cell r="AA9">
            <v>4</v>
          </cell>
          <cell r="AE9">
            <v>4</v>
          </cell>
          <cell r="AN9">
            <v>3</v>
          </cell>
          <cell r="AX9">
            <v>2</v>
          </cell>
          <cell r="BB9">
            <v>2</v>
          </cell>
          <cell r="BG9">
            <v>75</v>
          </cell>
        </row>
        <row r="14">
          <cell r="AA14" t="str">
            <v>HDG(Applied)</v>
          </cell>
          <cell r="AE14" t="str">
            <v>CCY</v>
          </cell>
          <cell r="AN14" t="str">
            <v>Level 1</v>
          </cell>
          <cell r="AX14" t="str">
            <v>SELL</v>
          </cell>
          <cell r="BB14" t="str">
            <v>1</v>
          </cell>
          <cell r="BG14" t="str">
            <v>AUD/T</v>
          </cell>
        </row>
        <row r="15">
          <cell r="AA15" t="str">
            <v>HDG(NOT Applied)</v>
          </cell>
          <cell r="AE15" t="str">
            <v>INT</v>
          </cell>
          <cell r="AN15" t="str">
            <v>Level 2</v>
          </cell>
          <cell r="AX15" t="str">
            <v>BUY</v>
          </cell>
          <cell r="BB15" t="str">
            <v>2</v>
          </cell>
          <cell r="BG15" t="str">
            <v>CAD/T</v>
          </cell>
        </row>
        <row r="16">
          <cell r="AA16" t="str">
            <v>TRD</v>
          </cell>
          <cell r="AE16" t="str">
            <v>COM</v>
          </cell>
          <cell r="AN16" t="str">
            <v>Level 3</v>
          </cell>
          <cell r="BG16" t="str">
            <v>CNY/T</v>
          </cell>
        </row>
        <row r="17">
          <cell r="AA17" t="str">
            <v>FVO</v>
          </cell>
          <cell r="AE17" t="str">
            <v>OTH</v>
          </cell>
          <cell r="BG17" t="str">
            <v>EUR/T</v>
          </cell>
        </row>
        <row r="18">
          <cell r="BG18" t="str">
            <v>GBP/T</v>
          </cell>
        </row>
        <row r="19">
          <cell r="BG19" t="str">
            <v>JPY/M</v>
          </cell>
        </row>
        <row r="20">
          <cell r="BG20" t="str">
            <v>THB/T</v>
          </cell>
        </row>
        <row r="21">
          <cell r="BG21" t="str">
            <v>USD/T</v>
          </cell>
        </row>
        <row r="22">
          <cell r="BG22" t="str">
            <v>CHF/T</v>
          </cell>
        </row>
        <row r="23">
          <cell r="BG23" t="str">
            <v>SEK/T</v>
          </cell>
        </row>
        <row r="24">
          <cell r="BG24" t="str">
            <v>NOK/T</v>
          </cell>
        </row>
        <row r="25">
          <cell r="BG25" t="str">
            <v>INR/T</v>
          </cell>
        </row>
        <row r="26">
          <cell r="BG26" t="str">
            <v>PKR/T</v>
          </cell>
        </row>
        <row r="27">
          <cell r="BG27" t="str">
            <v>HKD/T</v>
          </cell>
        </row>
        <row r="28">
          <cell r="BG28" t="str">
            <v>PHP/T</v>
          </cell>
        </row>
        <row r="29">
          <cell r="BG29" t="str">
            <v>ARS/T</v>
          </cell>
        </row>
        <row r="30">
          <cell r="BG30" t="str">
            <v>SGD/T</v>
          </cell>
        </row>
        <row r="31">
          <cell r="BG31" t="str">
            <v>MYR/T</v>
          </cell>
        </row>
        <row r="32">
          <cell r="BG32" t="str">
            <v>TWD/T</v>
          </cell>
        </row>
        <row r="33">
          <cell r="BG33" t="str">
            <v>PEN/T</v>
          </cell>
        </row>
        <row r="34">
          <cell r="BG34" t="str">
            <v>ZAR/T</v>
          </cell>
        </row>
        <row r="35">
          <cell r="BG35" t="str">
            <v>LKR/T</v>
          </cell>
        </row>
        <row r="36">
          <cell r="BG36" t="str">
            <v>NZD/T</v>
          </cell>
        </row>
        <row r="37">
          <cell r="BG37" t="str">
            <v>PGK/T</v>
          </cell>
        </row>
        <row r="38">
          <cell r="BG38" t="str">
            <v>BHD/T</v>
          </cell>
        </row>
        <row r="39">
          <cell r="BG39" t="str">
            <v>CRC/T</v>
          </cell>
        </row>
        <row r="40">
          <cell r="BG40" t="str">
            <v>SAR/T</v>
          </cell>
        </row>
        <row r="41">
          <cell r="BG41" t="str">
            <v>GTQ/T</v>
          </cell>
        </row>
        <row r="42">
          <cell r="BG42" t="str">
            <v>BWP/T</v>
          </cell>
        </row>
        <row r="43">
          <cell r="BG43" t="str">
            <v>MXN/T</v>
          </cell>
        </row>
        <row r="44">
          <cell r="BG44" t="str">
            <v>IRR/T</v>
          </cell>
        </row>
        <row r="45">
          <cell r="BG45" t="str">
            <v>IDR/T</v>
          </cell>
        </row>
        <row r="46">
          <cell r="BG46" t="str">
            <v>CZK/T</v>
          </cell>
        </row>
        <row r="47">
          <cell r="BG47" t="str">
            <v>NGN/T</v>
          </cell>
        </row>
        <row r="48">
          <cell r="BG48" t="str">
            <v>AED/T</v>
          </cell>
        </row>
        <row r="49">
          <cell r="BG49" t="str">
            <v>HUF/T</v>
          </cell>
        </row>
        <row r="50">
          <cell r="BG50" t="str">
            <v>VND/T</v>
          </cell>
        </row>
        <row r="51">
          <cell r="BG51" t="str">
            <v>BRR/T</v>
          </cell>
        </row>
        <row r="52">
          <cell r="BG52" t="str">
            <v>PLZ/T</v>
          </cell>
        </row>
        <row r="53">
          <cell r="BG53" t="str">
            <v>MNT/T</v>
          </cell>
        </row>
        <row r="54">
          <cell r="BG54" t="str">
            <v>UAK/T</v>
          </cell>
        </row>
        <row r="55">
          <cell r="BG55" t="str">
            <v>RUR/T</v>
          </cell>
        </row>
        <row r="56">
          <cell r="BG56" t="str">
            <v>YTL/T</v>
          </cell>
        </row>
        <row r="57">
          <cell r="BG57" t="str">
            <v>KWX/T</v>
          </cell>
        </row>
        <row r="58">
          <cell r="BG58" t="str">
            <v>CPX/T</v>
          </cell>
        </row>
        <row r="59">
          <cell r="BG59" t="str">
            <v>GHS/T</v>
          </cell>
        </row>
        <row r="60">
          <cell r="BG60" t="str">
            <v>VED/T</v>
          </cell>
        </row>
        <row r="61">
          <cell r="BG61" t="str">
            <v>DKK/T</v>
          </cell>
        </row>
        <row r="62">
          <cell r="BG62" t="str">
            <v>KZT/T</v>
          </cell>
        </row>
        <row r="63">
          <cell r="BG63" t="str">
            <v>QAR/T</v>
          </cell>
        </row>
        <row r="64">
          <cell r="BG64" t="str">
            <v>BDT/T</v>
          </cell>
        </row>
        <row r="65">
          <cell r="BG65" t="str">
            <v>ILS/T</v>
          </cell>
        </row>
        <row r="66">
          <cell r="BG66" t="str">
            <v>MMK/T</v>
          </cell>
        </row>
        <row r="67">
          <cell r="BG67" t="str">
            <v>COX/T</v>
          </cell>
        </row>
        <row r="68">
          <cell r="BG68" t="str">
            <v>MT</v>
          </cell>
        </row>
        <row r="69">
          <cell r="BG69" t="str">
            <v>MT/K</v>
          </cell>
        </row>
        <row r="70">
          <cell r="BG70" t="str">
            <v>ST</v>
          </cell>
        </row>
        <row r="71">
          <cell r="BG71" t="str">
            <v>ST/K</v>
          </cell>
        </row>
        <row r="72">
          <cell r="BG72" t="str">
            <v>BBL</v>
          </cell>
        </row>
        <row r="73">
          <cell r="BG73" t="str">
            <v>BBL/K</v>
          </cell>
        </row>
        <row r="74">
          <cell r="BG74" t="str">
            <v>BOE</v>
          </cell>
        </row>
        <row r="75">
          <cell r="BG75" t="str">
            <v>BOE/K</v>
          </cell>
        </row>
        <row r="76">
          <cell r="BG76" t="str">
            <v>BU</v>
          </cell>
        </row>
        <row r="77">
          <cell r="BG77" t="str">
            <v>BU/K</v>
          </cell>
        </row>
        <row r="78">
          <cell r="BG78" t="str">
            <v>KL</v>
          </cell>
        </row>
        <row r="79">
          <cell r="BG79" t="str">
            <v>KL/K</v>
          </cell>
        </row>
        <row r="80">
          <cell r="BG80" t="str">
            <v>GAL</v>
          </cell>
        </row>
        <row r="81">
          <cell r="BG81" t="str">
            <v>GAL/K</v>
          </cell>
        </row>
        <row r="82">
          <cell r="BG82" t="str">
            <v>LB</v>
          </cell>
        </row>
        <row r="83">
          <cell r="BG83" t="str">
            <v>LB/K</v>
          </cell>
        </row>
        <row r="84">
          <cell r="BG84" t="str">
            <v>MWh</v>
          </cell>
        </row>
        <row r="85">
          <cell r="BG85" t="str">
            <v>GWh</v>
          </cell>
        </row>
        <row r="86">
          <cell r="BG86" t="str">
            <v>MMBTU/K</v>
          </cell>
        </row>
        <row r="87">
          <cell r="BG87" t="str">
            <v>TherM/K</v>
          </cell>
        </row>
        <row r="88">
          <cell r="BG88" t="str">
            <v>Others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ch 1"/>
      <sheetName val="Sch 2"/>
      <sheetName val="Sch 2a"/>
      <sheetName val="Sch 3"/>
      <sheetName val="Sch 3a"/>
      <sheetName val="LPC Sales and Profit"/>
      <sheetName val="Sch 4"/>
      <sheetName val="Sch 5"/>
      <sheetName val="Sch 7"/>
      <sheetName val="Sch 7a"/>
      <sheetName val="LPC Sales per"/>
      <sheetName val="Sch 8"/>
      <sheetName val="Sch 6"/>
      <sheetName val="LPC OT"/>
      <sheetName val="Sch 11"/>
      <sheetName val="Sch 12"/>
      <sheetName val="Sch 13"/>
      <sheetName val="Sch 9"/>
      <sheetName val="Sch 9a"/>
      <sheetName val="Sch 10"/>
      <sheetName val="Sch 10a"/>
      <sheetName val="Sch 10b"/>
      <sheetName val="Sch 19"/>
      <sheetName val="Sch 14"/>
      <sheetName val="Sch 14a"/>
      <sheetName val="Active WIP"/>
      <sheetName val="Sch 14b"/>
      <sheetName val="Sch 14c"/>
      <sheetName val="Sch 15"/>
      <sheetName val="Sch 18"/>
      <sheetName val="Sch 18a"/>
      <sheetName val="Sch 18b"/>
      <sheetName val="WC Summ"/>
      <sheetName val="LPC WC"/>
      <sheetName val="AF WC"/>
      <sheetName val="Sch 16"/>
      <sheetName val="Sch 16a"/>
      <sheetName val="Sch 16b"/>
      <sheetName val="Sched 23"/>
      <sheetName val="Sch 22"/>
      <sheetName val="Sch 24"/>
      <sheetName val="Sched 25"/>
      <sheetName val="Sch 31"/>
      <sheetName val="Sheet1"/>
      <sheetName val="TITLE PG"/>
      <sheetName val="Module3"/>
      <sheetName val="LPC Sales Prof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 t="str">
            <v>Large Parts Campus</v>
          </cell>
        </row>
        <row r="67">
          <cell r="C67">
            <v>32.311</v>
          </cell>
        </row>
        <row r="68">
          <cell r="C68">
            <v>31.228999999999999</v>
          </cell>
        </row>
        <row r="69">
          <cell r="C69">
            <v>31.198</v>
          </cell>
        </row>
        <row r="70">
          <cell r="C70">
            <v>33.130000000000003</v>
          </cell>
        </row>
        <row r="71">
          <cell r="C71">
            <v>30.661000000000001</v>
          </cell>
        </row>
        <row r="72">
          <cell r="C72">
            <v>33.433999999999997</v>
          </cell>
        </row>
        <row r="73">
          <cell r="C73">
            <v>32.51</v>
          </cell>
        </row>
        <row r="74">
          <cell r="C74">
            <v>40.634</v>
          </cell>
        </row>
        <row r="75">
          <cell r="C75">
            <v>35.914999999999999</v>
          </cell>
        </row>
        <row r="76">
          <cell r="C76">
            <v>42.277000000000001</v>
          </cell>
        </row>
        <row r="77">
          <cell r="C77">
            <v>46.268999999999998</v>
          </cell>
        </row>
        <row r="78">
          <cell r="C78">
            <v>51.048000000000002</v>
          </cell>
        </row>
        <row r="79">
          <cell r="C79">
            <v>56.264000000000003</v>
          </cell>
        </row>
        <row r="80">
          <cell r="C80">
            <v>56.923000000000002</v>
          </cell>
        </row>
        <row r="81">
          <cell r="C81">
            <v>60.987000000000002</v>
          </cell>
        </row>
        <row r="82">
          <cell r="C82">
            <v>64.850999999999999</v>
          </cell>
        </row>
        <row r="83">
          <cell r="C83">
            <v>62.835999999999999</v>
          </cell>
        </row>
        <row r="84">
          <cell r="C84">
            <v>62.883000000000003</v>
          </cell>
        </row>
        <row r="85">
          <cell r="C85">
            <v>54.213999999999999</v>
          </cell>
        </row>
        <row r="86">
          <cell r="C86">
            <v>58.54</v>
          </cell>
        </row>
        <row r="87">
          <cell r="C87">
            <v>51.896000000000001</v>
          </cell>
        </row>
        <row r="88">
          <cell r="C88">
            <v>45.155999999999999</v>
          </cell>
        </row>
        <row r="89">
          <cell r="C89">
            <v>35.729999999999997</v>
          </cell>
        </row>
        <row r="90">
          <cell r="C90">
            <v>43.112000000000002</v>
          </cell>
        </row>
        <row r="91">
          <cell r="C91">
            <v>47.1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F2" t="str">
            <v>Large Parts Campus</v>
          </cell>
        </row>
        <row r="65">
          <cell r="L65" t="e">
            <v>#DIV/0!</v>
          </cell>
        </row>
        <row r="66">
          <cell r="L66" t="e">
            <v>#DIV/0!</v>
          </cell>
        </row>
        <row r="67">
          <cell r="L67" t="e">
            <v>#DIV/0!</v>
          </cell>
        </row>
        <row r="68">
          <cell r="L68" t="e">
            <v>#DIV/0!</v>
          </cell>
        </row>
        <row r="69">
          <cell r="L69" t="e">
            <v>#DIV/0!</v>
          </cell>
        </row>
        <row r="70">
          <cell r="L70" t="e">
            <v>#DIV/0!</v>
          </cell>
        </row>
        <row r="71">
          <cell r="L71" t="e">
            <v>#DIV/0!</v>
          </cell>
        </row>
        <row r="72">
          <cell r="L72" t="e">
            <v>#DIV/0!</v>
          </cell>
        </row>
        <row r="73">
          <cell r="L73" t="e">
            <v>#DIV/0!</v>
          </cell>
        </row>
        <row r="74">
          <cell r="L74" t="e">
            <v>#DIV/0!</v>
          </cell>
        </row>
        <row r="75">
          <cell r="L75" t="e">
            <v>#DIV/0!</v>
          </cell>
        </row>
        <row r="76">
          <cell r="L76" t="e">
            <v>#DIV/0!</v>
          </cell>
        </row>
        <row r="77">
          <cell r="L77" t="e">
            <v>#DIV/0!</v>
          </cell>
        </row>
        <row r="78">
          <cell r="L78" t="e">
            <v>#DIV/0!</v>
          </cell>
        </row>
        <row r="79">
          <cell r="L79" t="e">
            <v>#DIV/0!</v>
          </cell>
        </row>
        <row r="80">
          <cell r="L80" t="e">
            <v>#DIV/0!</v>
          </cell>
        </row>
        <row r="81">
          <cell r="L81">
            <v>0.1260140024908277</v>
          </cell>
        </row>
        <row r="82">
          <cell r="L82">
            <v>0.12167201749694852</v>
          </cell>
        </row>
        <row r="83">
          <cell r="L83">
            <v>0.11760765569962547</v>
          </cell>
        </row>
        <row r="84">
          <cell r="L84">
            <v>0.12886366750968642</v>
          </cell>
        </row>
        <row r="85">
          <cell r="L85">
            <v>0.11423902121222157</v>
          </cell>
        </row>
        <row r="86">
          <cell r="L86">
            <v>0.12035326352626791</v>
          </cell>
        </row>
        <row r="87">
          <cell r="L87">
            <v>0.12705754483424914</v>
          </cell>
        </row>
        <row r="88">
          <cell r="L88">
            <v>0.1312120997377985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J1" t="str">
            <v>Sched 18</v>
          </cell>
        </row>
        <row r="73">
          <cell r="B73" t="str">
            <v>Q1 95</v>
          </cell>
          <cell r="K73">
            <v>0.27976148158680508</v>
          </cell>
        </row>
        <row r="74">
          <cell r="B74" t="str">
            <v>Q2</v>
          </cell>
          <cell r="K74">
            <v>0.28065347926145839</v>
          </cell>
        </row>
        <row r="75">
          <cell r="B75" t="str">
            <v>Q3</v>
          </cell>
          <cell r="K75">
            <v>0.25823143866725695</v>
          </cell>
        </row>
        <row r="76">
          <cell r="B76" t="str">
            <v>Q4</v>
          </cell>
          <cell r="K76">
            <v>0.18880534610106245</v>
          </cell>
        </row>
        <row r="77">
          <cell r="B77" t="str">
            <v>Q1 96</v>
          </cell>
          <cell r="K77">
            <v>0.22116302756381689</v>
          </cell>
        </row>
        <row r="78">
          <cell r="B78" t="str">
            <v>Q2</v>
          </cell>
          <cell r="K78">
            <v>0.2235770120700348</v>
          </cell>
        </row>
        <row r="79">
          <cell r="B79" t="str">
            <v>Q3</v>
          </cell>
          <cell r="K79">
            <v>0.26080440476629652</v>
          </cell>
        </row>
        <row r="80">
          <cell r="B80" t="str">
            <v>Q4</v>
          </cell>
          <cell r="K80">
            <v>0.17614878715408269</v>
          </cell>
        </row>
        <row r="81">
          <cell r="B81" t="str">
            <v>Q1 97</v>
          </cell>
          <cell r="K81">
            <v>0.26533258825342992</v>
          </cell>
        </row>
        <row r="82">
          <cell r="B82" t="str">
            <v>Q2</v>
          </cell>
        </row>
        <row r="83">
          <cell r="B83" t="str">
            <v>Q3</v>
          </cell>
        </row>
        <row r="84">
          <cell r="B84" t="str">
            <v>Q4</v>
          </cell>
        </row>
        <row r="85">
          <cell r="B85" t="str">
            <v>Q1 98</v>
          </cell>
        </row>
        <row r="86">
          <cell r="B86" t="str">
            <v>Q2</v>
          </cell>
        </row>
        <row r="87">
          <cell r="B87" t="str">
            <v>Q3</v>
          </cell>
        </row>
        <row r="88">
          <cell r="B88" t="str">
            <v>Q4</v>
          </cell>
        </row>
        <row r="89">
          <cell r="B89" t="str">
            <v>Q1 99</v>
          </cell>
        </row>
        <row r="90">
          <cell r="B90" t="str">
            <v>Q2</v>
          </cell>
        </row>
        <row r="91">
          <cell r="B91" t="str">
            <v>Q3</v>
          </cell>
        </row>
        <row r="92">
          <cell r="B92" t="str">
            <v>Q4</v>
          </cell>
        </row>
        <row r="93">
          <cell r="B93" t="str">
            <v>Q1 00</v>
          </cell>
        </row>
        <row r="94">
          <cell r="B94" t="str">
            <v>Q2</v>
          </cell>
        </row>
        <row r="95">
          <cell r="B95" t="str">
            <v>Q3</v>
          </cell>
        </row>
        <row r="96">
          <cell r="B96" t="str">
            <v>Q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 "/>
      <sheetName val="Taxes"/>
      <sheetName val="Cap Contributions"/>
      <sheetName val="09 Dock"/>
      <sheetName val="09 CS"/>
      <sheetName val="10 Dock"/>
      <sheetName val="10 CS"/>
      <sheetName val="Cola"/>
      <sheetName val="06 Production"/>
      <sheetName val="PPE"/>
      <sheetName val="Debt 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Up &amp; Instructions"/>
      <sheetName val="ERS Volumes"/>
      <sheetName val="Requirement Summary"/>
      <sheetName val="LOCKED ALLOCATIONS - SAP"/>
      <sheetName val="FLEXIBLE ALLOCATIONS - SAP"/>
      <sheetName val="SAP SITES"/>
      <sheetName val="REGOS"/>
      <sheetName val="LECS Available - SAP"/>
      <sheetName val="Ofgem LEC Sites"/>
      <sheetName val="M&amp;S Prefs"/>
      <sheetName val="LECS Allocation MNS &amp; ABF"/>
      <sheetName val="LECS Allocation Green &amp; CHP"/>
      <sheetName val="LECS Allocation Wholesale"/>
      <sheetName val="LECS Allocation Montego"/>
      <sheetName val="LECS Allocation Summary"/>
      <sheetName val="Summary"/>
      <sheetName val="Financials - Starting"/>
      <sheetName val="Movements Summary"/>
      <sheetName val="Financials Summary"/>
      <sheetName val="Financials Summary (2)"/>
      <sheetName val="SET_Up_&amp;_Instructions"/>
      <sheetName val="ERS_Volumes"/>
      <sheetName val="Requirement_Summary"/>
      <sheetName val="LOCKED_ALLOCATIONS_-_SAP"/>
      <sheetName val="FLEXIBLE_ALLOCATIONS_-_SAP"/>
      <sheetName val="SAP_SITES"/>
      <sheetName val="LECS_Available_-_SAP"/>
      <sheetName val="Ofgem_LEC_Sites"/>
      <sheetName val="M&amp;S_Prefs"/>
      <sheetName val="LECS_Allocation_MNS_&amp;_ABF"/>
      <sheetName val="LECS_Allocation_Green_&amp;_CHP"/>
      <sheetName val="LECS_Allocation_Wholesale"/>
      <sheetName val="LECS_Allocation_Montego"/>
      <sheetName val="LECS_Allocation_Summary"/>
      <sheetName val="Financials_-_Starting"/>
      <sheetName val="Movements_Summary"/>
      <sheetName val="Financials_Summary"/>
      <sheetName val="Financials_Summary_(2)"/>
    </sheetNames>
    <sheetDataSet>
      <sheetData sheetId="0">
        <row r="79">
          <cell r="B79">
            <v>0.01</v>
          </cell>
        </row>
        <row r="80">
          <cell r="B80" t="b">
            <v>1</v>
          </cell>
        </row>
        <row r="81">
          <cell r="B81">
            <v>415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REF List"/>
      <sheetName val="z-OriginalLog"/>
      <sheetName val="CBA_Log (2)"/>
      <sheetName val="Input_Tags"/>
      <sheetName val="CBA_Analysis"/>
      <sheetName val="CBA_Log"/>
      <sheetName val="Chart_BenefitsType"/>
      <sheetName val="Chart_H1_CBA_All"/>
      <sheetName val="Chart_H1_ROI"/>
      <sheetName val="Chart_H2_CBA"/>
      <sheetName val="CBA_ITCa"/>
      <sheetName val="Chart_All_CBA"/>
      <sheetName val="CBA_ITCb"/>
      <sheetName val="CBA_ITCc"/>
      <sheetName val="CBA_ITCd"/>
      <sheetName val="CBA_ITCe"/>
      <sheetName val="CBA_ITCf"/>
      <sheetName val="CBA_T01"/>
      <sheetName val="CBA_ITCg"/>
      <sheetName val="CBA_ITCh"/>
      <sheetName val="CBA_ITCi"/>
      <sheetName val="CBA_ITCj"/>
      <sheetName val="CBA_ITCk"/>
      <sheetName val="CBA_ITCl"/>
      <sheetName val="CBA_ITCm"/>
      <sheetName val="CBA_T02"/>
      <sheetName val="CBA_T03"/>
      <sheetName val="CBA_T04"/>
      <sheetName val="CBA_RC01"/>
      <sheetName val="CBA_RC02"/>
      <sheetName val="Digital Account Management"/>
      <sheetName val="Single Sign on"/>
      <sheetName val="I&amp;C Hedging platform"/>
      <sheetName val="CBA_CX04"/>
      <sheetName val="Salesforce Optimisation"/>
      <sheetName val="CBA_SG01"/>
      <sheetName val="Flex hedging platform"/>
      <sheetName val="Decision Support"/>
      <sheetName val="Asset Dispatch"/>
      <sheetName val="Pricing Engine"/>
      <sheetName val="CBA_IC02"/>
      <sheetName val="CBA_IC03"/>
      <sheetName val="Billing Engine"/>
      <sheetName val="Ireland Power"/>
      <sheetName val="Emission Trading (UK)"/>
      <sheetName val="Emission Trading (EU)"/>
      <sheetName val="RFTC (incl Hydrogen)"/>
      <sheetName val="German Power(example market)"/>
      <sheetName val="Renewable Certificates(VER+CER)"/>
      <sheetName val="Energy Engine"/>
      <sheetName val="Mid Market"/>
      <sheetName val="Increased Outsourced Sales"/>
      <sheetName val="Credit Control"/>
      <sheetName val="Gas Shipping"/>
      <sheetName val="P&amp;L_Project Metrics"/>
      <sheetName val="Overall CBA"/>
      <sheetName val="IT Budget Summary FY202122"/>
    </sheetNames>
    <sheetDataSet>
      <sheetData sheetId="0"/>
      <sheetData sheetId="1"/>
      <sheetData sheetId="2"/>
      <sheetData sheetId="3">
        <row r="2">
          <cell r="F2">
            <v>0.05</v>
          </cell>
        </row>
        <row r="3">
          <cell r="F3">
            <v>0.1</v>
          </cell>
        </row>
        <row r="4">
          <cell r="F4">
            <v>0.15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8">
          <cell r="D68">
            <v>5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OMAT.XLS"/>
    </sheetNames>
    <sheetDataSet>
      <sheetData sheetId="0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기본입력화면"/>
      <sheetName val="경비"/>
      <sheetName val="환경복리예비"/>
    </sheetNames>
    <sheetDataSet>
      <sheetData sheetId="0"/>
      <sheetData sheetId="1"/>
      <sheetData sheetId="2"/>
      <sheetData sheetId="3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B PDBI Schedule"/>
      <sheetName val="Type of risks"/>
      <sheetName val="Country"/>
      <sheetName val="Region"/>
      <sheetName val="Sprinkler"/>
      <sheetName val="Paramétrage"/>
    </sheetNames>
    <sheetDataSet>
      <sheetData sheetId="0"/>
      <sheetData sheetId="1"/>
      <sheetData sheetId="2">
        <row r="1">
          <cell r="A1" t="str">
            <v>Argentina</v>
          </cell>
        </row>
      </sheetData>
      <sheetData sheetId="3"/>
      <sheetData sheetId="4"/>
      <sheetData sheetId="5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General"/>
      <sheetName val="Data_Obligor"/>
      <sheetName val="Data_Exposure"/>
      <sheetName val="Data_Recovery"/>
      <sheetName val="Data_Others"/>
      <sheetName val="BasicInfo"/>
      <sheetName val="CODE1"/>
      <sheetName val="CODE2"/>
      <sheetName val="CODE3"/>
      <sheetName val="Message"/>
      <sheetName val="CheckInfo"/>
      <sheetName val="mapping.def"/>
      <sheetName val="eigsdevdata.diva.co.jp"/>
      <sheetName val="eigsadif.diva.co.jp"/>
    </sheetNames>
    <sheetDataSet>
      <sheetData sheetId="0"/>
      <sheetData sheetId="1"/>
      <sheetData sheetId="2"/>
      <sheetData sheetId="3"/>
      <sheetData sheetId="4"/>
      <sheetData sheetId="5">
        <row r="9">
          <cell r="AU9">
            <v>2</v>
          </cell>
        </row>
        <row r="14">
          <cell r="AU14" t="str">
            <v>1.Disimplemented</v>
          </cell>
        </row>
      </sheetData>
      <sheetData sheetId="6"/>
      <sheetData sheetId="7">
        <row r="3">
          <cell r="K3" t="str">
            <v>1460</v>
          </cell>
          <cell r="M3" t="str">
            <v>1460 _Allowance For Doubtful Accounts-Current</v>
          </cell>
        </row>
        <row r="4">
          <cell r="K4" t="str">
            <v>1312</v>
          </cell>
        </row>
        <row r="5">
          <cell r="K5" t="str">
            <v>1590</v>
          </cell>
        </row>
        <row r="6">
          <cell r="K6" t="str">
            <v>P91120</v>
          </cell>
        </row>
        <row r="7">
          <cell r="K7" t="str">
            <v>1420</v>
          </cell>
        </row>
        <row r="8">
          <cell r="K8" t="str">
            <v>1440</v>
          </cell>
        </row>
        <row r="9">
          <cell r="K9" t="str">
            <v>P14520</v>
          </cell>
        </row>
        <row r="10">
          <cell r="K10" t="str">
            <v>1510</v>
          </cell>
        </row>
        <row r="11">
          <cell r="K11" t="str">
            <v>P11230</v>
          </cell>
        </row>
        <row r="12">
          <cell r="K12" t="str">
            <v>P14514</v>
          </cell>
        </row>
        <row r="13">
          <cell r="K13" t="str">
            <v>1410</v>
          </cell>
        </row>
        <row r="14">
          <cell r="K14" t="str">
            <v>1920</v>
          </cell>
        </row>
        <row r="15">
          <cell r="K15" t="str">
            <v>1520</v>
          </cell>
        </row>
        <row r="16">
          <cell r="K16" t="str">
            <v>1910</v>
          </cell>
        </row>
        <row r="17">
          <cell r="K17" t="str">
            <v>P14515</v>
          </cell>
        </row>
        <row r="18">
          <cell r="K18" t="str">
            <v>P14519</v>
          </cell>
        </row>
        <row r="19">
          <cell r="K19" t="str">
            <v>1451</v>
          </cell>
        </row>
        <row r="20">
          <cell r="K20" t="str">
            <v>1452</v>
          </cell>
        </row>
        <row r="21">
          <cell r="K21" t="str">
            <v>1430</v>
          </cell>
        </row>
        <row r="22">
          <cell r="K22" t="str">
            <v>2720</v>
          </cell>
        </row>
        <row r="23">
          <cell r="K23" t="str">
            <v>2340</v>
          </cell>
        </row>
        <row r="24">
          <cell r="K24" t="str">
            <v>2492</v>
          </cell>
        </row>
        <row r="25">
          <cell r="K25" t="str">
            <v>2493</v>
          </cell>
        </row>
        <row r="26">
          <cell r="K26" t="str">
            <v>2113</v>
          </cell>
        </row>
        <row r="27">
          <cell r="K27" t="str">
            <v>2112</v>
          </cell>
        </row>
        <row r="28">
          <cell r="K28" t="str">
            <v>2111</v>
          </cell>
        </row>
        <row r="29">
          <cell r="K29" t="str">
            <v>2910</v>
          </cell>
        </row>
        <row r="30">
          <cell r="K30" t="str">
            <v>2212</v>
          </cell>
        </row>
        <row r="31">
          <cell r="K31" t="str">
            <v>2491</v>
          </cell>
        </row>
        <row r="32">
          <cell r="K32" t="str">
            <v>P44910</v>
          </cell>
        </row>
        <row r="33">
          <cell r="K33" t="str">
            <v>2310</v>
          </cell>
        </row>
        <row r="34">
          <cell r="K34" t="str">
            <v>2322</v>
          </cell>
        </row>
        <row r="35">
          <cell r="K35" t="str">
            <v>2321</v>
          </cell>
        </row>
        <row r="36">
          <cell r="K36" t="str">
            <v>2330</v>
          </cell>
        </row>
        <row r="37">
          <cell r="K37" t="str">
            <v>2410</v>
          </cell>
        </row>
        <row r="38">
          <cell r="K38" t="str">
            <v>P23150</v>
          </cell>
        </row>
        <row r="39">
          <cell r="K39" t="str">
            <v>P23410</v>
          </cell>
        </row>
        <row r="40">
          <cell r="K40" t="str">
            <v>P91140</v>
          </cell>
        </row>
        <row r="41">
          <cell r="K41" t="str">
            <v>P91130</v>
          </cell>
        </row>
        <row r="42">
          <cell r="K42" t="str">
            <v>P91117</v>
          </cell>
        </row>
        <row r="43">
          <cell r="K43" t="str">
            <v>P91151</v>
          </cell>
        </row>
        <row r="44">
          <cell r="K44" t="str">
            <v>P91111</v>
          </cell>
        </row>
        <row r="45">
          <cell r="K45" t="str">
            <v>P91152</v>
          </cell>
        </row>
        <row r="46">
          <cell r="K46"/>
        </row>
        <row r="47">
          <cell r="K47"/>
        </row>
        <row r="48">
          <cell r="K48"/>
        </row>
        <row r="49">
          <cell r="K49"/>
        </row>
        <row r="50">
          <cell r="K50"/>
        </row>
        <row r="51">
          <cell r="K51"/>
        </row>
        <row r="52">
          <cell r="K52"/>
        </row>
        <row r="53">
          <cell r="K53"/>
        </row>
        <row r="54">
          <cell r="K54"/>
        </row>
        <row r="55">
          <cell r="K55"/>
        </row>
        <row r="56">
          <cell r="K56"/>
        </row>
        <row r="57">
          <cell r="K57"/>
        </row>
        <row r="58">
          <cell r="K58"/>
        </row>
        <row r="59">
          <cell r="K59"/>
        </row>
        <row r="60">
          <cell r="K60"/>
        </row>
        <row r="61">
          <cell r="K61"/>
        </row>
        <row r="62">
          <cell r="K62"/>
        </row>
        <row r="63">
          <cell r="K63"/>
        </row>
        <row r="64">
          <cell r="K64"/>
        </row>
        <row r="65">
          <cell r="K65"/>
        </row>
        <row r="66">
          <cell r="K66"/>
        </row>
        <row r="67">
          <cell r="K67"/>
        </row>
        <row r="68">
          <cell r="K68"/>
        </row>
        <row r="69">
          <cell r="K69"/>
        </row>
        <row r="70">
          <cell r="K70"/>
        </row>
        <row r="71">
          <cell r="K71"/>
        </row>
        <row r="72">
          <cell r="K72"/>
        </row>
        <row r="73">
          <cell r="K73"/>
        </row>
        <row r="74">
          <cell r="K74"/>
        </row>
        <row r="75">
          <cell r="K75"/>
        </row>
        <row r="76">
          <cell r="K76"/>
        </row>
        <row r="77">
          <cell r="K77"/>
        </row>
        <row r="78">
          <cell r="K78"/>
        </row>
        <row r="79">
          <cell r="K79"/>
        </row>
        <row r="80">
          <cell r="K80"/>
        </row>
        <row r="81">
          <cell r="K81"/>
        </row>
        <row r="82">
          <cell r="K82"/>
        </row>
        <row r="83">
          <cell r="K83"/>
        </row>
        <row r="84">
          <cell r="K84"/>
        </row>
        <row r="85">
          <cell r="K85"/>
        </row>
        <row r="86">
          <cell r="K86"/>
        </row>
        <row r="87">
          <cell r="K87"/>
        </row>
        <row r="88">
          <cell r="K88"/>
        </row>
        <row r="89">
          <cell r="K89"/>
        </row>
        <row r="90">
          <cell r="K90"/>
        </row>
        <row r="91">
          <cell r="K91"/>
        </row>
        <row r="92">
          <cell r="K92"/>
        </row>
        <row r="93">
          <cell r="K93"/>
        </row>
        <row r="94">
          <cell r="K94"/>
        </row>
        <row r="95">
          <cell r="K95"/>
        </row>
        <row r="96">
          <cell r="K96"/>
        </row>
        <row r="97">
          <cell r="K97"/>
        </row>
        <row r="98">
          <cell r="K98"/>
        </row>
        <row r="99">
          <cell r="K99"/>
        </row>
        <row r="100">
          <cell r="K100"/>
        </row>
        <row r="101">
          <cell r="K101"/>
        </row>
        <row r="102">
          <cell r="K102"/>
        </row>
        <row r="103">
          <cell r="K103"/>
        </row>
        <row r="104">
          <cell r="K104"/>
        </row>
        <row r="105">
          <cell r="K105"/>
        </row>
        <row r="106">
          <cell r="K106"/>
        </row>
        <row r="107">
          <cell r="K107"/>
        </row>
        <row r="108">
          <cell r="K108"/>
        </row>
        <row r="109">
          <cell r="K109"/>
        </row>
        <row r="110">
          <cell r="K110"/>
        </row>
        <row r="111">
          <cell r="K111"/>
        </row>
        <row r="112">
          <cell r="K112"/>
        </row>
        <row r="113">
          <cell r="K113"/>
        </row>
        <row r="114">
          <cell r="K114"/>
        </row>
        <row r="115">
          <cell r="K115"/>
        </row>
        <row r="116">
          <cell r="K116"/>
        </row>
        <row r="117">
          <cell r="K117"/>
        </row>
        <row r="118">
          <cell r="K118"/>
        </row>
        <row r="119">
          <cell r="K119"/>
        </row>
        <row r="120">
          <cell r="K120"/>
        </row>
        <row r="121">
          <cell r="K121"/>
        </row>
        <row r="122">
          <cell r="K122"/>
        </row>
        <row r="123">
          <cell r="K123"/>
        </row>
        <row r="124">
          <cell r="K124"/>
        </row>
        <row r="125">
          <cell r="K125"/>
        </row>
        <row r="126">
          <cell r="K126"/>
        </row>
        <row r="127">
          <cell r="K127"/>
        </row>
        <row r="128">
          <cell r="K128"/>
        </row>
        <row r="129">
          <cell r="K129"/>
        </row>
        <row r="130">
          <cell r="K130"/>
        </row>
        <row r="131">
          <cell r="K131"/>
        </row>
        <row r="132">
          <cell r="K132"/>
        </row>
        <row r="133">
          <cell r="K133"/>
        </row>
        <row r="134">
          <cell r="K134"/>
        </row>
        <row r="135">
          <cell r="K135"/>
        </row>
        <row r="136">
          <cell r="K136"/>
        </row>
        <row r="137">
          <cell r="K137"/>
        </row>
        <row r="138">
          <cell r="K138"/>
        </row>
        <row r="141">
          <cell r="K141" t="str">
            <v>11414</v>
          </cell>
          <cell r="M141" t="str">
            <v>11414 _Accrued Income(Interest-FCT)</v>
          </cell>
        </row>
        <row r="142">
          <cell r="K142" t="str">
            <v>11311</v>
          </cell>
        </row>
        <row r="143">
          <cell r="K143" t="str">
            <v>19971</v>
          </cell>
        </row>
        <row r="144">
          <cell r="K144" t="str">
            <v>14615</v>
          </cell>
        </row>
        <row r="145">
          <cell r="K145" t="str">
            <v>14618</v>
          </cell>
        </row>
        <row r="146">
          <cell r="K146" t="str">
            <v>11419</v>
          </cell>
        </row>
        <row r="147">
          <cell r="K147" t="str">
            <v>19932</v>
          </cell>
        </row>
        <row r="148">
          <cell r="K148" t="str">
            <v>19940</v>
          </cell>
        </row>
        <row r="149">
          <cell r="K149" t="str">
            <v>1994A</v>
          </cell>
        </row>
        <row r="150">
          <cell r="K150" t="str">
            <v>19990</v>
          </cell>
        </row>
        <row r="151">
          <cell r="K151" t="str">
            <v>2191C</v>
          </cell>
        </row>
        <row r="152">
          <cell r="K152" t="str">
            <v>23191</v>
          </cell>
        </row>
        <row r="153">
          <cell r="K153" t="str">
            <v>23192</v>
          </cell>
        </row>
        <row r="154">
          <cell r="K154" t="str">
            <v>45910</v>
          </cell>
        </row>
        <row r="155">
          <cell r="K155" t="str">
            <v>45920</v>
          </cell>
        </row>
        <row r="156">
          <cell r="K156" t="str">
            <v>10211</v>
          </cell>
        </row>
        <row r="157">
          <cell r="K157" t="str">
            <v>10212</v>
          </cell>
        </row>
        <row r="158">
          <cell r="K158" t="str">
            <v>10213</v>
          </cell>
        </row>
        <row r="159">
          <cell r="K159" t="str">
            <v>10215</v>
          </cell>
        </row>
        <row r="160">
          <cell r="K160" t="str">
            <v>10216</v>
          </cell>
        </row>
        <row r="161">
          <cell r="K161" t="str">
            <v>10217</v>
          </cell>
        </row>
        <row r="162">
          <cell r="K162" t="str">
            <v>10218</v>
          </cell>
        </row>
        <row r="163">
          <cell r="K163" t="str">
            <v>10219</v>
          </cell>
        </row>
        <row r="164">
          <cell r="K164" t="str">
            <v>1021A</v>
          </cell>
        </row>
        <row r="165">
          <cell r="K165" t="str">
            <v>11211</v>
          </cell>
        </row>
        <row r="166">
          <cell r="K166" t="str">
            <v>11215</v>
          </cell>
        </row>
        <row r="167">
          <cell r="K167" t="str">
            <v>11219</v>
          </cell>
        </row>
        <row r="168">
          <cell r="K168" t="str">
            <v>11225</v>
          </cell>
        </row>
        <row r="169">
          <cell r="K169" t="str">
            <v>11231</v>
          </cell>
        </row>
        <row r="170">
          <cell r="K170" t="str">
            <v>11235</v>
          </cell>
        </row>
        <row r="171">
          <cell r="K171" t="str">
            <v>11239</v>
          </cell>
        </row>
        <row r="172">
          <cell r="K172" t="str">
            <v>11241</v>
          </cell>
        </row>
        <row r="173">
          <cell r="K173" t="str">
            <v>11245</v>
          </cell>
        </row>
        <row r="174">
          <cell r="K174" t="str">
            <v>11249</v>
          </cell>
        </row>
        <row r="175">
          <cell r="K175" t="str">
            <v>11310</v>
          </cell>
        </row>
        <row r="176">
          <cell r="K176" t="str">
            <v>11310L</v>
          </cell>
        </row>
        <row r="177">
          <cell r="K177" t="str">
            <v>11315</v>
          </cell>
        </row>
        <row r="178">
          <cell r="K178" t="str">
            <v>11320</v>
          </cell>
        </row>
        <row r="179">
          <cell r="K179" t="str">
            <v>11330</v>
          </cell>
        </row>
        <row r="180">
          <cell r="K180" t="str">
            <v>11413</v>
          </cell>
        </row>
        <row r="181">
          <cell r="K181" t="str">
            <v>11418</v>
          </cell>
        </row>
        <row r="182">
          <cell r="K182" t="str">
            <v>11911</v>
          </cell>
        </row>
        <row r="183">
          <cell r="K183" t="str">
            <v>11915</v>
          </cell>
        </row>
        <row r="184">
          <cell r="K184" t="str">
            <v>11919</v>
          </cell>
        </row>
        <row r="185">
          <cell r="K185" t="str">
            <v>11921</v>
          </cell>
        </row>
        <row r="186">
          <cell r="K186" t="str">
            <v>11925</v>
          </cell>
        </row>
        <row r="187">
          <cell r="K187" t="str">
            <v>11929</v>
          </cell>
        </row>
        <row r="188">
          <cell r="K188" t="str">
            <v>11941</v>
          </cell>
        </row>
        <row r="189">
          <cell r="K189" t="str">
            <v>11945</v>
          </cell>
        </row>
        <row r="190">
          <cell r="K190" t="str">
            <v>11949</v>
          </cell>
        </row>
        <row r="191">
          <cell r="K191" t="str">
            <v>11951</v>
          </cell>
        </row>
        <row r="192">
          <cell r="K192" t="str">
            <v>11955</v>
          </cell>
        </row>
        <row r="193">
          <cell r="K193" t="str">
            <v>11959</v>
          </cell>
        </row>
        <row r="194">
          <cell r="K194" t="str">
            <v>14112</v>
          </cell>
        </row>
        <row r="195">
          <cell r="K195" t="str">
            <v>14114</v>
          </cell>
        </row>
        <row r="196">
          <cell r="K196" t="str">
            <v>14115</v>
          </cell>
        </row>
        <row r="197">
          <cell r="K197" t="str">
            <v>14116</v>
          </cell>
        </row>
        <row r="198">
          <cell r="K198" t="str">
            <v>14117</v>
          </cell>
        </row>
        <row r="199">
          <cell r="K199" t="str">
            <v>14118</v>
          </cell>
        </row>
        <row r="200">
          <cell r="K200" t="str">
            <v>14310</v>
          </cell>
        </row>
        <row r="201">
          <cell r="K201" t="str">
            <v>14410</v>
          </cell>
        </row>
        <row r="202">
          <cell r="K202" t="str">
            <v>14514</v>
          </cell>
        </row>
        <row r="203">
          <cell r="K203" t="str">
            <v>14515</v>
          </cell>
        </row>
        <row r="204">
          <cell r="K204" t="str">
            <v>14519</v>
          </cell>
        </row>
        <row r="205">
          <cell r="K205" t="str">
            <v>14521</v>
          </cell>
        </row>
        <row r="206">
          <cell r="K206" t="str">
            <v>14522</v>
          </cell>
        </row>
        <row r="207">
          <cell r="K207" t="str">
            <v>14529</v>
          </cell>
        </row>
        <row r="208">
          <cell r="K208" t="str">
            <v>14531</v>
          </cell>
        </row>
        <row r="209">
          <cell r="K209" t="str">
            <v>14532</v>
          </cell>
        </row>
        <row r="210">
          <cell r="K210" t="str">
            <v>14611</v>
          </cell>
        </row>
        <row r="211">
          <cell r="K211" t="str">
            <v>14612</v>
          </cell>
        </row>
        <row r="212">
          <cell r="K212" t="str">
            <v>14613</v>
          </cell>
        </row>
        <row r="213">
          <cell r="K213" t="str">
            <v>14614</v>
          </cell>
        </row>
        <row r="214">
          <cell r="K214" t="str">
            <v>14619</v>
          </cell>
        </row>
        <row r="215">
          <cell r="K215" t="str">
            <v>14740</v>
          </cell>
        </row>
        <row r="216">
          <cell r="K216" t="str">
            <v>14760</v>
          </cell>
        </row>
        <row r="217">
          <cell r="K217" t="str">
            <v>14770</v>
          </cell>
        </row>
        <row r="218">
          <cell r="K218" t="str">
            <v>14780</v>
          </cell>
        </row>
        <row r="219">
          <cell r="K219" t="str">
            <v>14810</v>
          </cell>
        </row>
        <row r="220">
          <cell r="K220" t="str">
            <v>14821</v>
          </cell>
        </row>
        <row r="221">
          <cell r="K221" t="str">
            <v>14822</v>
          </cell>
        </row>
        <row r="222">
          <cell r="K222" t="str">
            <v>14823</v>
          </cell>
        </row>
        <row r="223">
          <cell r="K223" t="str">
            <v>16110</v>
          </cell>
        </row>
        <row r="224">
          <cell r="K224" t="str">
            <v>16112</v>
          </cell>
        </row>
        <row r="225">
          <cell r="K225" t="str">
            <v>19910</v>
          </cell>
        </row>
        <row r="226">
          <cell r="K226" t="str">
            <v>19920</v>
          </cell>
        </row>
        <row r="227">
          <cell r="K227" t="str">
            <v>19931</v>
          </cell>
        </row>
        <row r="228">
          <cell r="K228" t="str">
            <v>23210</v>
          </cell>
        </row>
        <row r="229">
          <cell r="K229" t="str">
            <v>2323A</v>
          </cell>
        </row>
        <row r="230">
          <cell r="K230" t="str">
            <v>23230</v>
          </cell>
        </row>
        <row r="231">
          <cell r="K231" t="str">
            <v>23220</v>
          </cell>
        </row>
        <row r="232">
          <cell r="K232" t="str">
            <v>29932</v>
          </cell>
        </row>
        <row r="233">
          <cell r="K233" t="str">
            <v>23124</v>
          </cell>
        </row>
        <row r="234">
          <cell r="K234" t="str">
            <v>29942</v>
          </cell>
        </row>
        <row r="235">
          <cell r="K235" t="str">
            <v>29970</v>
          </cell>
        </row>
        <row r="236">
          <cell r="K236" t="str">
            <v>22110</v>
          </cell>
        </row>
        <row r="237">
          <cell r="K237" t="str">
            <v>22128</v>
          </cell>
        </row>
        <row r="238">
          <cell r="K238" t="str">
            <v>23111</v>
          </cell>
        </row>
        <row r="239">
          <cell r="K239" t="str">
            <v>23113</v>
          </cell>
        </row>
        <row r="240">
          <cell r="K240" t="str">
            <v>23114</v>
          </cell>
        </row>
        <row r="241">
          <cell r="K241" t="str">
            <v>23115</v>
          </cell>
        </row>
        <row r="242">
          <cell r="K242" t="str">
            <v>23118</v>
          </cell>
        </row>
        <row r="243">
          <cell r="K243" t="str">
            <v>23119</v>
          </cell>
        </row>
        <row r="244">
          <cell r="K244" t="str">
            <v>23121</v>
          </cell>
        </row>
        <row r="245">
          <cell r="K245" t="str">
            <v>14119</v>
          </cell>
        </row>
        <row r="246">
          <cell r="K246" t="str">
            <v>14210</v>
          </cell>
        </row>
        <row r="247">
          <cell r="K247" t="str">
            <v>14220</v>
          </cell>
        </row>
        <row r="248">
          <cell r="K248" t="str">
            <v>14230</v>
          </cell>
        </row>
        <row r="249">
          <cell r="K249" t="str">
            <v>23122</v>
          </cell>
        </row>
        <row r="250">
          <cell r="K250" t="str">
            <v>23123</v>
          </cell>
        </row>
        <row r="251">
          <cell r="K251" t="str">
            <v>23125</v>
          </cell>
        </row>
        <row r="252">
          <cell r="K252" t="str">
            <v>23130</v>
          </cell>
        </row>
        <row r="253">
          <cell r="K253" t="str">
            <v>23140</v>
          </cell>
        </row>
        <row r="254">
          <cell r="K254" t="str">
            <v>23151</v>
          </cell>
        </row>
        <row r="255">
          <cell r="K255" t="str">
            <v>23152</v>
          </cell>
        </row>
        <row r="256">
          <cell r="K256" t="str">
            <v>23153</v>
          </cell>
        </row>
        <row r="257">
          <cell r="K257" t="str">
            <v>23154</v>
          </cell>
        </row>
        <row r="258">
          <cell r="K258" t="str">
            <v>23155</v>
          </cell>
        </row>
        <row r="259">
          <cell r="K259" t="str">
            <v>23156</v>
          </cell>
        </row>
        <row r="260">
          <cell r="K260" t="str">
            <v>23158</v>
          </cell>
        </row>
        <row r="261">
          <cell r="K261" t="str">
            <v>23159</v>
          </cell>
        </row>
        <row r="262">
          <cell r="K262" t="str">
            <v>23186</v>
          </cell>
        </row>
        <row r="263">
          <cell r="K263" t="str">
            <v>23189</v>
          </cell>
        </row>
        <row r="264">
          <cell r="K264" t="str">
            <v>23181</v>
          </cell>
        </row>
        <row r="265">
          <cell r="K265" t="str">
            <v>23172</v>
          </cell>
        </row>
        <row r="266">
          <cell r="K266" t="str">
            <v>23171</v>
          </cell>
        </row>
        <row r="267">
          <cell r="K267" t="str">
            <v>23169</v>
          </cell>
        </row>
        <row r="268">
          <cell r="K268" t="str">
            <v>23161</v>
          </cell>
        </row>
        <row r="269">
          <cell r="K269" t="str">
            <v>23193</v>
          </cell>
        </row>
        <row r="270">
          <cell r="K270" t="str">
            <v>23199</v>
          </cell>
        </row>
        <row r="271">
          <cell r="K271" t="str">
            <v>23310</v>
          </cell>
        </row>
        <row r="272">
          <cell r="K272" t="str">
            <v>23410</v>
          </cell>
        </row>
        <row r="273">
          <cell r="K273" t="str">
            <v>23420</v>
          </cell>
        </row>
        <row r="274">
          <cell r="K274" t="str">
            <v>23911</v>
          </cell>
        </row>
        <row r="275">
          <cell r="K275" t="str">
            <v>23921</v>
          </cell>
        </row>
        <row r="276">
          <cell r="K276" t="str">
            <v>24110</v>
          </cell>
        </row>
        <row r="277">
          <cell r="K277" t="str">
            <v>26110</v>
          </cell>
        </row>
        <row r="278">
          <cell r="K278" t="str">
            <v>26112</v>
          </cell>
        </row>
        <row r="279">
          <cell r="K279" t="str">
            <v>29911</v>
          </cell>
        </row>
        <row r="280">
          <cell r="K280" t="str">
            <v>29912</v>
          </cell>
        </row>
        <row r="281">
          <cell r="K281" t="str">
            <v>29921</v>
          </cell>
        </row>
        <row r="282">
          <cell r="K282" t="str">
            <v>29922</v>
          </cell>
        </row>
        <row r="283">
          <cell r="K283" t="str">
            <v>29931</v>
          </cell>
        </row>
        <row r="284">
          <cell r="K284" t="str">
            <v>29941</v>
          </cell>
        </row>
        <row r="285">
          <cell r="K285" t="str">
            <v>44522</v>
          </cell>
        </row>
        <row r="286">
          <cell r="K286" t="str">
            <v>44523</v>
          </cell>
        </row>
        <row r="287">
          <cell r="K287" t="str">
            <v>91130</v>
          </cell>
        </row>
        <row r="288">
          <cell r="K288" t="str">
            <v>91120</v>
          </cell>
        </row>
        <row r="289">
          <cell r="K289" t="str">
            <v>44521</v>
          </cell>
        </row>
        <row r="290">
          <cell r="K290" t="str">
            <v>91140</v>
          </cell>
        </row>
        <row r="291">
          <cell r="K291"/>
        </row>
        <row r="292">
          <cell r="K292"/>
        </row>
        <row r="293">
          <cell r="K293"/>
        </row>
        <row r="294">
          <cell r="K294"/>
        </row>
        <row r="295">
          <cell r="K295"/>
        </row>
        <row r="296">
          <cell r="K296"/>
        </row>
        <row r="297">
          <cell r="K297"/>
        </row>
        <row r="298">
          <cell r="K298"/>
        </row>
        <row r="299">
          <cell r="K299"/>
        </row>
        <row r="300">
          <cell r="K300"/>
        </row>
        <row r="301">
          <cell r="K301"/>
        </row>
        <row r="302">
          <cell r="K302"/>
        </row>
        <row r="303">
          <cell r="K303"/>
        </row>
        <row r="304">
          <cell r="K304"/>
        </row>
        <row r="305">
          <cell r="K305"/>
        </row>
        <row r="306">
          <cell r="K306"/>
        </row>
        <row r="307">
          <cell r="K307"/>
        </row>
        <row r="308">
          <cell r="K308"/>
        </row>
        <row r="309">
          <cell r="K309"/>
        </row>
        <row r="310">
          <cell r="K310"/>
        </row>
        <row r="311">
          <cell r="K311"/>
        </row>
        <row r="312">
          <cell r="K312"/>
        </row>
        <row r="313">
          <cell r="K313"/>
        </row>
        <row r="314">
          <cell r="K314"/>
        </row>
        <row r="315">
          <cell r="K315"/>
        </row>
        <row r="316">
          <cell r="K316"/>
        </row>
        <row r="317">
          <cell r="K317"/>
        </row>
        <row r="318">
          <cell r="K318"/>
        </row>
        <row r="319">
          <cell r="K319"/>
        </row>
        <row r="320">
          <cell r="K320"/>
        </row>
        <row r="321">
          <cell r="K321"/>
        </row>
        <row r="322">
          <cell r="K322"/>
        </row>
        <row r="323">
          <cell r="K323"/>
        </row>
        <row r="324">
          <cell r="K324"/>
        </row>
        <row r="325">
          <cell r="K325"/>
        </row>
        <row r="326">
          <cell r="K326"/>
        </row>
        <row r="327">
          <cell r="K327"/>
        </row>
        <row r="328">
          <cell r="K328"/>
        </row>
        <row r="329">
          <cell r="K329"/>
        </row>
        <row r="330">
          <cell r="K330"/>
        </row>
        <row r="331">
          <cell r="K331"/>
        </row>
        <row r="332">
          <cell r="K332"/>
        </row>
        <row r="333">
          <cell r="K333"/>
        </row>
        <row r="334">
          <cell r="K334"/>
        </row>
        <row r="335">
          <cell r="K335"/>
        </row>
        <row r="336">
          <cell r="K336"/>
        </row>
        <row r="337">
          <cell r="K337"/>
        </row>
        <row r="338">
          <cell r="K338"/>
        </row>
        <row r="339">
          <cell r="K339"/>
        </row>
        <row r="340">
          <cell r="K340"/>
        </row>
        <row r="341">
          <cell r="K341"/>
        </row>
        <row r="342">
          <cell r="K342"/>
        </row>
        <row r="343">
          <cell r="K343"/>
        </row>
        <row r="344">
          <cell r="K344"/>
        </row>
        <row r="345">
          <cell r="K345"/>
        </row>
        <row r="346">
          <cell r="K346"/>
        </row>
        <row r="347">
          <cell r="K347"/>
        </row>
        <row r="348">
          <cell r="K348"/>
        </row>
        <row r="349">
          <cell r="K349"/>
        </row>
        <row r="350">
          <cell r="K350"/>
        </row>
        <row r="351">
          <cell r="K351"/>
        </row>
        <row r="352">
          <cell r="K352"/>
        </row>
        <row r="353">
          <cell r="K353"/>
        </row>
        <row r="354">
          <cell r="K354"/>
        </row>
        <row r="355">
          <cell r="K355"/>
        </row>
        <row r="356">
          <cell r="K356"/>
        </row>
        <row r="357">
          <cell r="K357"/>
        </row>
        <row r="358">
          <cell r="K358"/>
        </row>
        <row r="359">
          <cell r="K359"/>
        </row>
        <row r="360">
          <cell r="K360"/>
        </row>
        <row r="361">
          <cell r="K361"/>
        </row>
        <row r="362">
          <cell r="K362"/>
        </row>
        <row r="363">
          <cell r="K363"/>
        </row>
        <row r="364">
          <cell r="K364"/>
        </row>
        <row r="365">
          <cell r="K365"/>
        </row>
        <row r="366">
          <cell r="K366"/>
        </row>
        <row r="367">
          <cell r="K367"/>
        </row>
        <row r="368">
          <cell r="K368"/>
        </row>
        <row r="369">
          <cell r="K369"/>
        </row>
        <row r="370">
          <cell r="K370"/>
        </row>
        <row r="371">
          <cell r="K371"/>
        </row>
        <row r="372">
          <cell r="K372"/>
        </row>
        <row r="373">
          <cell r="K373"/>
        </row>
        <row r="374">
          <cell r="K374"/>
        </row>
        <row r="375">
          <cell r="K375"/>
        </row>
        <row r="376">
          <cell r="K376"/>
        </row>
        <row r="377">
          <cell r="K377"/>
        </row>
        <row r="378">
          <cell r="K378"/>
        </row>
        <row r="379">
          <cell r="K379"/>
        </row>
        <row r="380">
          <cell r="K380"/>
        </row>
        <row r="381">
          <cell r="K381"/>
        </row>
        <row r="382">
          <cell r="K382"/>
        </row>
        <row r="383">
          <cell r="K383"/>
        </row>
        <row r="384">
          <cell r="K384"/>
        </row>
        <row r="385">
          <cell r="K385"/>
        </row>
        <row r="386">
          <cell r="K386"/>
        </row>
        <row r="387">
          <cell r="K387"/>
        </row>
        <row r="388">
          <cell r="K388"/>
        </row>
        <row r="389">
          <cell r="K389"/>
        </row>
        <row r="390">
          <cell r="K390"/>
        </row>
        <row r="391">
          <cell r="K391"/>
        </row>
        <row r="392">
          <cell r="K392"/>
        </row>
        <row r="393">
          <cell r="K393"/>
        </row>
        <row r="394">
          <cell r="K394"/>
        </row>
        <row r="395">
          <cell r="K395"/>
        </row>
        <row r="396">
          <cell r="K396"/>
        </row>
        <row r="397">
          <cell r="K397"/>
        </row>
        <row r="398">
          <cell r="K398"/>
        </row>
        <row r="399">
          <cell r="K399"/>
        </row>
        <row r="400">
          <cell r="K400"/>
        </row>
        <row r="401">
          <cell r="K401"/>
        </row>
        <row r="402">
          <cell r="K402"/>
        </row>
        <row r="403">
          <cell r="K403"/>
        </row>
        <row r="404">
          <cell r="K404"/>
        </row>
        <row r="405">
          <cell r="K405"/>
        </row>
        <row r="406">
          <cell r="K406"/>
        </row>
        <row r="407">
          <cell r="K407"/>
        </row>
        <row r="408">
          <cell r="K408"/>
        </row>
        <row r="409">
          <cell r="K409"/>
        </row>
        <row r="410">
          <cell r="K410"/>
        </row>
        <row r="411">
          <cell r="K411"/>
        </row>
        <row r="412">
          <cell r="K412"/>
        </row>
        <row r="413">
          <cell r="K413"/>
        </row>
        <row r="414">
          <cell r="K414"/>
        </row>
        <row r="415">
          <cell r="K415"/>
        </row>
        <row r="416">
          <cell r="K416"/>
        </row>
        <row r="417">
          <cell r="K417"/>
        </row>
        <row r="418">
          <cell r="K418"/>
        </row>
        <row r="419">
          <cell r="K419"/>
        </row>
        <row r="420">
          <cell r="K420"/>
        </row>
        <row r="421">
          <cell r="K421"/>
        </row>
        <row r="422">
          <cell r="K422"/>
        </row>
        <row r="423">
          <cell r="K423"/>
        </row>
        <row r="424">
          <cell r="K424"/>
        </row>
        <row r="425">
          <cell r="K425"/>
        </row>
        <row r="426">
          <cell r="K426"/>
        </row>
        <row r="427">
          <cell r="K427"/>
        </row>
        <row r="428">
          <cell r="K428"/>
        </row>
        <row r="429">
          <cell r="K429"/>
        </row>
        <row r="430">
          <cell r="K430"/>
        </row>
        <row r="431">
          <cell r="K431"/>
        </row>
        <row r="432">
          <cell r="K432"/>
        </row>
        <row r="433">
          <cell r="K433"/>
        </row>
        <row r="434">
          <cell r="K434"/>
        </row>
        <row r="435">
          <cell r="K435"/>
        </row>
        <row r="436">
          <cell r="K436"/>
        </row>
        <row r="437">
          <cell r="K437"/>
        </row>
        <row r="438">
          <cell r="K438"/>
        </row>
        <row r="439">
          <cell r="K439"/>
        </row>
        <row r="440">
          <cell r="K440"/>
        </row>
        <row r="441">
          <cell r="K441"/>
        </row>
        <row r="442">
          <cell r="K442"/>
        </row>
        <row r="443">
          <cell r="K443"/>
        </row>
        <row r="444">
          <cell r="K444"/>
        </row>
        <row r="445">
          <cell r="K445"/>
        </row>
        <row r="446">
          <cell r="K446"/>
        </row>
        <row r="447">
          <cell r="K447"/>
        </row>
        <row r="448">
          <cell r="K448"/>
        </row>
        <row r="449">
          <cell r="K449"/>
        </row>
        <row r="450">
          <cell r="K450"/>
        </row>
        <row r="451">
          <cell r="K451"/>
        </row>
        <row r="452">
          <cell r="K452"/>
        </row>
        <row r="453">
          <cell r="K453"/>
        </row>
        <row r="454">
          <cell r="K454"/>
        </row>
        <row r="455">
          <cell r="K455"/>
        </row>
        <row r="456">
          <cell r="K456"/>
        </row>
        <row r="457">
          <cell r="K457"/>
        </row>
        <row r="458">
          <cell r="K458"/>
        </row>
        <row r="459">
          <cell r="K459"/>
        </row>
        <row r="460">
          <cell r="K460"/>
        </row>
        <row r="461">
          <cell r="K461"/>
        </row>
        <row r="462">
          <cell r="K462"/>
        </row>
        <row r="463">
          <cell r="K463"/>
        </row>
        <row r="464">
          <cell r="K464"/>
        </row>
        <row r="465">
          <cell r="K465"/>
        </row>
        <row r="466">
          <cell r="K466"/>
        </row>
        <row r="467">
          <cell r="K467"/>
        </row>
        <row r="468">
          <cell r="K468"/>
        </row>
        <row r="469">
          <cell r="K469"/>
        </row>
        <row r="470">
          <cell r="K470"/>
        </row>
        <row r="471">
          <cell r="K471"/>
        </row>
        <row r="472">
          <cell r="K472"/>
        </row>
        <row r="473">
          <cell r="K473"/>
        </row>
        <row r="474">
          <cell r="K474"/>
        </row>
        <row r="475">
          <cell r="K475"/>
        </row>
        <row r="476">
          <cell r="K476"/>
        </row>
        <row r="477">
          <cell r="K477"/>
        </row>
        <row r="478">
          <cell r="K478"/>
        </row>
        <row r="479">
          <cell r="K479"/>
        </row>
        <row r="480">
          <cell r="K480"/>
        </row>
        <row r="481">
          <cell r="K481"/>
        </row>
        <row r="482">
          <cell r="K482"/>
        </row>
        <row r="483">
          <cell r="K483"/>
        </row>
        <row r="484">
          <cell r="K484"/>
        </row>
        <row r="485">
          <cell r="K485"/>
        </row>
        <row r="486">
          <cell r="K486"/>
        </row>
        <row r="487">
          <cell r="K487"/>
        </row>
        <row r="488">
          <cell r="K488"/>
        </row>
        <row r="489">
          <cell r="K489"/>
        </row>
        <row r="490">
          <cell r="K490"/>
        </row>
        <row r="491">
          <cell r="K491"/>
        </row>
        <row r="492">
          <cell r="K492"/>
        </row>
        <row r="493">
          <cell r="K493"/>
        </row>
        <row r="494">
          <cell r="K494"/>
        </row>
        <row r="495">
          <cell r="K495"/>
        </row>
        <row r="496">
          <cell r="K496"/>
        </row>
        <row r="497">
          <cell r="K497"/>
        </row>
        <row r="498">
          <cell r="K498"/>
        </row>
        <row r="499">
          <cell r="K499"/>
        </row>
        <row r="500">
          <cell r="K500"/>
        </row>
        <row r="501">
          <cell r="K501"/>
        </row>
        <row r="502">
          <cell r="K502"/>
        </row>
        <row r="503">
          <cell r="K503"/>
        </row>
        <row r="504">
          <cell r="K504"/>
        </row>
        <row r="505">
          <cell r="K505"/>
        </row>
        <row r="506">
          <cell r="K506"/>
        </row>
        <row r="507">
          <cell r="K507"/>
        </row>
        <row r="508">
          <cell r="K508"/>
        </row>
        <row r="509">
          <cell r="K509"/>
        </row>
        <row r="510">
          <cell r="K510"/>
        </row>
        <row r="511">
          <cell r="K511"/>
        </row>
        <row r="512">
          <cell r="K512"/>
        </row>
        <row r="513">
          <cell r="K513"/>
        </row>
        <row r="514">
          <cell r="K514"/>
        </row>
        <row r="515">
          <cell r="K515"/>
        </row>
        <row r="516">
          <cell r="K516"/>
        </row>
        <row r="517">
          <cell r="K517"/>
        </row>
        <row r="518">
          <cell r="K518"/>
        </row>
        <row r="519">
          <cell r="K519"/>
        </row>
        <row r="520">
          <cell r="K520"/>
        </row>
        <row r="521">
          <cell r="K521"/>
        </row>
        <row r="522">
          <cell r="K522"/>
        </row>
        <row r="523">
          <cell r="K523"/>
        </row>
        <row r="524">
          <cell r="K524"/>
        </row>
        <row r="525">
          <cell r="K525"/>
        </row>
        <row r="526">
          <cell r="K526"/>
        </row>
        <row r="527">
          <cell r="K527"/>
        </row>
        <row r="528">
          <cell r="K528"/>
        </row>
        <row r="529">
          <cell r="K529"/>
        </row>
        <row r="530">
          <cell r="K530"/>
        </row>
        <row r="531">
          <cell r="K531"/>
        </row>
        <row r="532">
          <cell r="K532"/>
        </row>
        <row r="533">
          <cell r="K533"/>
        </row>
        <row r="534">
          <cell r="K534"/>
        </row>
        <row r="535">
          <cell r="K535"/>
        </row>
        <row r="536">
          <cell r="K536"/>
        </row>
        <row r="537">
          <cell r="K537"/>
        </row>
        <row r="538">
          <cell r="K538"/>
        </row>
        <row r="539">
          <cell r="K539"/>
        </row>
        <row r="540">
          <cell r="K540"/>
        </row>
        <row r="541">
          <cell r="K541"/>
        </row>
        <row r="542">
          <cell r="K542"/>
        </row>
        <row r="543">
          <cell r="K543"/>
        </row>
        <row r="544">
          <cell r="K544"/>
        </row>
        <row r="545">
          <cell r="K545"/>
        </row>
        <row r="546">
          <cell r="K546"/>
        </row>
        <row r="547">
          <cell r="K547"/>
        </row>
        <row r="548">
          <cell r="K548"/>
        </row>
        <row r="549">
          <cell r="K549"/>
        </row>
        <row r="550">
          <cell r="K550"/>
        </row>
        <row r="551">
          <cell r="K551"/>
        </row>
        <row r="552">
          <cell r="K552"/>
        </row>
        <row r="553">
          <cell r="K553"/>
        </row>
        <row r="554">
          <cell r="K554"/>
        </row>
        <row r="555">
          <cell r="K555"/>
        </row>
        <row r="556">
          <cell r="K556"/>
        </row>
        <row r="557">
          <cell r="K557"/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Version Control"/>
      <sheetName val="Def. Key Terms"/>
      <sheetName val="Treasury"/>
      <sheetName val="Controls Data"/>
      <sheetName val="Control Metrics"/>
      <sheetName val="Analysis of All Controls"/>
      <sheetName val="Analysis of Key Controls"/>
      <sheetName val="Chart of SOX Codes"/>
      <sheetName val="Menu"/>
      <sheetName val="Work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7">
          <cell r="A7" t="str">
            <v>Preventive</v>
          </cell>
        </row>
        <row r="8">
          <cell r="A8" t="str">
            <v>Detective</v>
          </cell>
        </row>
        <row r="13">
          <cell r="A13" t="str">
            <v>Automated</v>
          </cell>
        </row>
        <row r="14">
          <cell r="A14" t="str">
            <v>Manual</v>
          </cell>
        </row>
        <row r="19">
          <cell r="A19" t="str">
            <v>Key</v>
          </cell>
        </row>
        <row r="20">
          <cell r="A20" t="str">
            <v>Non-Key</v>
          </cell>
        </row>
        <row r="25">
          <cell r="A25" t="str">
            <v>Yes</v>
          </cell>
        </row>
        <row r="26">
          <cell r="A26" t="str">
            <v>No</v>
          </cell>
        </row>
        <row r="31">
          <cell r="A31" t="str">
            <v>Operations</v>
          </cell>
        </row>
        <row r="32">
          <cell r="A32" t="str">
            <v>Financial Reporting</v>
          </cell>
        </row>
        <row r="33">
          <cell r="A33" t="str">
            <v>Compliance</v>
          </cell>
        </row>
        <row r="94">
          <cell r="A94" t="str">
            <v>Event-driven</v>
          </cell>
        </row>
        <row r="95">
          <cell r="A95" t="str">
            <v>Daily</v>
          </cell>
        </row>
        <row r="96">
          <cell r="A96" t="str">
            <v>Weekly</v>
          </cell>
        </row>
        <row r="97">
          <cell r="A97" t="str">
            <v>Monthly</v>
          </cell>
        </row>
        <row r="98">
          <cell r="A98" t="str">
            <v>Quarterly</v>
          </cell>
        </row>
        <row r="99">
          <cell r="A99" t="str">
            <v>Half yearly</v>
          </cell>
        </row>
        <row r="100">
          <cell r="A100" t="str">
            <v>Annual</v>
          </cell>
        </row>
      </sheetData>
      <sheetData sheetId="10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GM Comments"/>
      <sheetName val="Operating Summary"/>
      <sheetName val="Schedule 3"/>
      <sheetName val="Schedule 4 "/>
      <sheetName val="EX-A"/>
      <sheetName val="EX-A1"/>
      <sheetName val="EX-A2"/>
      <sheetName val="EX-A3"/>
      <sheetName val="EX-A4"/>
      <sheetName val="EX-B"/>
      <sheetName val="EX-B1"/>
      <sheetName val="EX-B2"/>
      <sheetName val="EX-B3"/>
      <sheetName val="EX-B4 "/>
      <sheetName val="EX-C"/>
      <sheetName val="EX-C1"/>
      <sheetName val="EX-E"/>
      <sheetName val="EX-G"/>
      <sheetName val="EX-H"/>
      <sheetName val="EX-I"/>
      <sheetName val="EX-K"/>
      <sheetName val="EX-L"/>
      <sheetName val="EX-M"/>
      <sheetName val="EX-N"/>
      <sheetName val="EX-O"/>
      <sheetName val="EX-T"/>
      <sheetName val="Equip"/>
      <sheetName val="Dispose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Average Allocation"/>
      <sheetName val="Strategic Change Overview"/>
      <sheetName val="Dash - Pivot"/>
      <sheetName val="Sheet1"/>
      <sheetName val="Project Cost Forecast"/>
      <sheetName val="Sheet6"/>
      <sheetName val="Sheet7"/>
      <sheetName val="People Allocation RTB"/>
      <sheetName val="ITandC"/>
      <sheetName val="Small Change Overview"/>
      <sheetName val="Project Cost"/>
      <sheetName val="Version Control"/>
      <sheetName val="Validations"/>
      <sheetName val="Salary"/>
      <sheetName val="Pipeline Tracker FY2021"/>
      <sheetName val="Pipeline Tracker FY1920"/>
      <sheetName val="ACTIVE PIPELINE"/>
      <sheetName val="REPORT"/>
      <sheetName val="H"/>
      <sheetName val="FC Resource Demand Audit"/>
      <sheetName val="Change Portfolio Master v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H2" t="str">
            <v>Alex Eddy</v>
          </cell>
        </row>
      </sheetData>
      <sheetData sheetId="14">
        <row r="2">
          <cell r="A2" t="str">
            <v>Arosh Ali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- Phasing (3)"/>
      <sheetName val="Summary-by func"/>
      <sheetName val="Summary-By Func and Acct"/>
      <sheetName val="Function Assignments"/>
      <sheetName val="Count"/>
      <sheetName val="Pivot - Phasing"/>
      <sheetName val="Pivot - Phasing (2)"/>
      <sheetName val="Summary by Type"/>
      <sheetName val="Sheet2"/>
      <sheetName val="Input Tab"/>
      <sheetName val="Assumptions"/>
      <sheetName val="Tables"/>
      <sheetName val="Sheet1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>
            <v>0.10680000000000001</v>
          </cell>
        </row>
        <row r="4">
          <cell r="B4">
            <v>0.09</v>
          </cell>
        </row>
        <row r="5">
          <cell r="B5">
            <v>3.5000000000000003E-2</v>
          </cell>
        </row>
        <row r="6">
          <cell r="B6">
            <v>6.0000000000000001E-3</v>
          </cell>
        </row>
        <row r="9">
          <cell r="B9">
            <v>0.15</v>
          </cell>
        </row>
        <row r="10">
          <cell r="B10">
            <v>0.15</v>
          </cell>
        </row>
        <row r="11">
          <cell r="B11">
            <v>0.15</v>
          </cell>
        </row>
        <row r="12">
          <cell r="B12">
            <v>7.0000000000000007E-2</v>
          </cell>
        </row>
        <row r="13">
          <cell r="B13">
            <v>7.0000000000000007E-2</v>
          </cell>
        </row>
        <row r="14">
          <cell r="B14">
            <v>7.0000000000000007E-2</v>
          </cell>
        </row>
        <row r="15">
          <cell r="B15">
            <v>7.0000000000000007E-2</v>
          </cell>
        </row>
        <row r="16">
          <cell r="B16">
            <v>7.0000000000000007E-2</v>
          </cell>
        </row>
        <row r="17">
          <cell r="B17">
            <v>7.0000000000000007E-2</v>
          </cell>
        </row>
        <row r="18">
          <cell r="B18">
            <v>0.05</v>
          </cell>
        </row>
        <row r="19">
          <cell r="B19">
            <v>0.04</v>
          </cell>
        </row>
        <row r="20">
          <cell r="B20">
            <v>0.04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s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omestic Sales Calc"/>
    </sheetNames>
    <sheetDataSet>
      <sheetData sheetId="0">
        <row r="168">
          <cell r="N168">
            <v>58305.868163586179</v>
          </cell>
          <cell r="O168">
            <v>95046.207187243388</v>
          </cell>
          <cell r="AX168">
            <v>125703.80183641383</v>
          </cell>
          <cell r="AY168">
            <v>182310.07112787879</v>
          </cell>
        </row>
        <row r="173">
          <cell r="N173">
            <v>312840.22231283417</v>
          </cell>
          <cell r="O173">
            <v>317937.43315508025</v>
          </cell>
          <cell r="AX173">
            <v>70624.366323529408</v>
          </cell>
          <cell r="AY173">
            <v>71635.294117647049</v>
          </cell>
        </row>
        <row r="178">
          <cell r="N178">
            <v>15090.268000000002</v>
          </cell>
          <cell r="O178">
            <v>14200</v>
          </cell>
          <cell r="AX178">
            <v>325533.98199999996</v>
          </cell>
          <cell r="AY178">
            <v>322799.999999999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Director Central"/>
      <sheetName val="Sales Director East"/>
      <sheetName val="Sales Director West"/>
      <sheetName val="Sales Director Performance"/>
      <sheetName val="Sales Director Channel"/>
      <sheetName val="ASM ALL - Atlantic"/>
      <sheetName val="ASM ALL -Ontario"/>
      <sheetName val="ASM ALL - West"/>
      <sheetName val="ASM CBR - BC"/>
      <sheetName val="ASM CBR - Ontario"/>
      <sheetName val="ASM CBR - Quebec"/>
      <sheetName val="ASM IO - BC"/>
      <sheetName val="ASM IO - Ontario"/>
      <sheetName val="ASM IO - Quebec"/>
      <sheetName val="ASM Alberta"/>
      <sheetName val="BDM CBR - East"/>
      <sheetName val="BDM CBR - Central"/>
      <sheetName val="BDM CBR - West"/>
      <sheetName val="BDM IC - East"/>
      <sheetName val="BDM IC - Central"/>
      <sheetName val="BDM IC - West"/>
      <sheetName val="BDM Drives - East"/>
      <sheetName val="BDM Drives - Central"/>
      <sheetName val="BDM Auto - East"/>
      <sheetName val="BDM Auto- Ontario"/>
      <sheetName val="BDM Auto- West"/>
      <sheetName val="SR CBR - Alberta"/>
      <sheetName val="SR CBR - BC"/>
      <sheetName val="SR CBR - Manitoba"/>
      <sheetName val="SR CBR - Ontario"/>
      <sheetName val="SR CBR - Quebec"/>
      <sheetName val="SR CBR - Atlantic"/>
      <sheetName val="SR CBR - Sask"/>
      <sheetName val="SR IO - Atlantic"/>
      <sheetName val="SR IO - BC"/>
      <sheetName val="SR IO - Manitoba"/>
      <sheetName val="SR IO - Ontario"/>
      <sheetName val="SR IO - Ontario 25%"/>
      <sheetName val="SR IO - Quebec"/>
      <sheetName val="SR IO - Sask"/>
      <sheetName val="SR IO - Alberta"/>
      <sheetName val="SR ALL Seg Atlantic"/>
      <sheetName val="SR ALL Seg Manitoba"/>
      <sheetName val="SR ALL Seg Ontario"/>
      <sheetName val="SR ALL Seg Quebec"/>
      <sheetName val="ITSS Ontario"/>
      <sheetName val="ITSS Quebec"/>
      <sheetName val="Sales Admn Ont"/>
      <sheetName val="Sales Admn Alberta"/>
      <sheetName val="Sales Admn Manitoba"/>
      <sheetName val="BDM SI Program"/>
      <sheetName val="RCM - East"/>
      <sheetName val="RCM - Central"/>
      <sheetName val="RCM - West"/>
      <sheetName val="CM - Alberta"/>
      <sheetName val="CM - Atlantic"/>
      <sheetName val="CM - BC"/>
      <sheetName val="CM - Manitoba"/>
      <sheetName val="CM - Ontario"/>
      <sheetName val="CM - Quebec"/>
      <sheetName val=" Channel Admn"/>
      <sheetName val="RSM"/>
      <sheetName val="MSR - Ontario"/>
      <sheetName val="MSR - Quebec"/>
      <sheetName val="MSR - West"/>
      <sheetName val="FAS Aut East"/>
      <sheetName val="FAS Aut Central"/>
      <sheetName val="FAS Aut West"/>
      <sheetName val="FAS Sens Ont"/>
      <sheetName val="FAS Sens Quebec"/>
      <sheetName val="Director - ED"/>
      <sheetName val="Director - IAC"/>
      <sheetName val="Director Price Mgmt"/>
      <sheetName val="Price Mgr"/>
      <sheetName val="SPD Central"/>
      <sheetName val="SPD West"/>
      <sheetName val="SPD East"/>
      <sheetName val="SPD Profiles"/>
      <sheetName val="Seg Mgr Ind"/>
      <sheetName val="Seg Mgr CBR"/>
      <sheetName val="Seg Support IND"/>
      <sheetName val="Seg Support CBR"/>
      <sheetName val="Prod Mgr Std IC"/>
      <sheetName val="Prod Mgr Aut"/>
      <sheetName val="Prod Mgr StdDE"/>
      <sheetName val="Prod Mgr Eng DE"/>
      <sheetName val="Prod Mgr Eng IC"/>
      <sheetName val="Prod Supp Std IC"/>
      <sheetName val="Prod Supp Aut"/>
      <sheetName val="Prod Supp StdDE"/>
      <sheetName val="Prod Supp Eng DE"/>
      <sheetName val="Prod Supp Eng IC"/>
      <sheetName val="Non Prod Mgr"/>
      <sheetName val="Non Prod Supp"/>
      <sheetName val="Apps Mgr"/>
      <sheetName val="Manager A&amp;C"/>
      <sheetName val="SA BDM Oil&amp;Gas"/>
      <sheetName val="SA BDM Building"/>
      <sheetName val="Cust Svc MGR"/>
      <sheetName val="Cust Ops Mgr East"/>
      <sheetName val="Cust Ops Mgr West"/>
      <sheetName val="Cust Ops Mgr Central"/>
      <sheetName val="Cust Centre MGR"/>
      <sheetName val="Cust Centre Sup"/>
      <sheetName val="CustOpsQuotes East"/>
      <sheetName val="CustOpsQuotes West"/>
      <sheetName val="CustOpsQuotes Central"/>
      <sheetName val="CPC East"/>
      <sheetName val="CPC West"/>
      <sheetName val="CPC Central"/>
      <sheetName val="Plan Summary"/>
      <sheetName val="Eligibility List"/>
      <sheetName val="Payroll Data"/>
      <sheetName val="2007Actual"/>
      <sheetName val="2007 Plan"/>
      <sheetName val="Multiplier table 1"/>
      <sheetName val="Multiplier tab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0">
          <cell r="A10" t="str">
            <v>000022172</v>
          </cell>
          <cell r="B10" t="str">
            <v>FRASER, DAVID</v>
          </cell>
          <cell r="C10" t="str">
            <v>22</v>
          </cell>
          <cell r="D10" t="str">
            <v>011</v>
          </cell>
          <cell r="E10" t="str">
            <v>880011</v>
          </cell>
          <cell r="F10" t="str">
            <v>34023</v>
          </cell>
          <cell r="G10">
            <v>38180</v>
          </cell>
          <cell r="I10" t="str">
            <v>ON</v>
          </cell>
          <cell r="J10">
            <v>17810.439999999999</v>
          </cell>
          <cell r="K10">
            <v>17810.439999999999</v>
          </cell>
          <cell r="L10">
            <v>17810.439999999999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 t="str">
            <v>A</v>
          </cell>
          <cell r="AU10">
            <v>0</v>
          </cell>
          <cell r="AV10">
            <v>0</v>
          </cell>
          <cell r="AW10">
            <v>86.72</v>
          </cell>
          <cell r="AX10">
            <v>0</v>
          </cell>
          <cell r="AY10">
            <v>266.02</v>
          </cell>
          <cell r="AZ10">
            <v>881.38</v>
          </cell>
          <cell r="BA10">
            <v>0</v>
          </cell>
          <cell r="BB10">
            <v>0</v>
          </cell>
          <cell r="BC10">
            <v>621.91999999999996</v>
          </cell>
          <cell r="BD10">
            <v>352.9</v>
          </cell>
          <cell r="BE10">
            <v>0</v>
          </cell>
          <cell r="BG10">
            <v>1</v>
          </cell>
        </row>
        <row r="11">
          <cell r="A11" t="str">
            <v>000090109</v>
          </cell>
          <cell r="B11" t="str">
            <v>WINKELMANN, NORBERT R</v>
          </cell>
          <cell r="C11" t="str">
            <v>22</v>
          </cell>
          <cell r="D11" t="str">
            <v>011</v>
          </cell>
          <cell r="E11" t="str">
            <v>880011</v>
          </cell>
          <cell r="F11" t="str">
            <v>64000</v>
          </cell>
          <cell r="G11">
            <v>28947</v>
          </cell>
          <cell r="I11" t="str">
            <v>AB</v>
          </cell>
          <cell r="J11">
            <v>9100.2199999999993</v>
          </cell>
          <cell r="K11">
            <v>9100.2199999999993</v>
          </cell>
          <cell r="L11">
            <v>9100.219999999999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 t="str">
            <v>A</v>
          </cell>
          <cell r="AU11">
            <v>0</v>
          </cell>
          <cell r="AV11">
            <v>88</v>
          </cell>
          <cell r="AW11">
            <v>41.28</v>
          </cell>
          <cell r="AX11">
            <v>0</v>
          </cell>
          <cell r="AY11">
            <v>76.239999999999995</v>
          </cell>
          <cell r="AZ11">
            <v>445.8</v>
          </cell>
          <cell r="BA11">
            <v>0</v>
          </cell>
          <cell r="BB11">
            <v>0</v>
          </cell>
          <cell r="BC11">
            <v>317.77999999999997</v>
          </cell>
          <cell r="BD11">
            <v>0</v>
          </cell>
          <cell r="BE11">
            <v>0</v>
          </cell>
          <cell r="BG11">
            <v>1</v>
          </cell>
        </row>
        <row r="12">
          <cell r="A12" t="str">
            <v>000004192</v>
          </cell>
          <cell r="B12" t="str">
            <v>APRILE LUCIANO</v>
          </cell>
          <cell r="C12" t="str">
            <v>22</v>
          </cell>
          <cell r="D12" t="str">
            <v>011</v>
          </cell>
          <cell r="E12" t="str">
            <v>880021</v>
          </cell>
          <cell r="F12" t="str">
            <v>33100</v>
          </cell>
          <cell r="G12">
            <v>38051</v>
          </cell>
          <cell r="I12" t="str">
            <v>ON</v>
          </cell>
          <cell r="J12">
            <v>6786.56</v>
          </cell>
          <cell r="K12">
            <v>6786.56</v>
          </cell>
          <cell r="L12">
            <v>6786.5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 t="str">
            <v>A</v>
          </cell>
          <cell r="AU12">
            <v>0</v>
          </cell>
          <cell r="AV12">
            <v>0</v>
          </cell>
          <cell r="AW12">
            <v>33.229999999999997</v>
          </cell>
          <cell r="AX12">
            <v>0</v>
          </cell>
          <cell r="AY12">
            <v>101.68</v>
          </cell>
          <cell r="AZ12">
            <v>327.95</v>
          </cell>
          <cell r="BA12">
            <v>0</v>
          </cell>
          <cell r="BB12">
            <v>0</v>
          </cell>
          <cell r="BC12">
            <v>236.99</v>
          </cell>
          <cell r="BD12">
            <v>134.88</v>
          </cell>
          <cell r="BE12">
            <v>0</v>
          </cell>
          <cell r="BG12">
            <v>1</v>
          </cell>
        </row>
        <row r="13">
          <cell r="A13" t="str">
            <v>000004113</v>
          </cell>
          <cell r="B13" t="str">
            <v>de  LHORBE, RICHARD</v>
          </cell>
          <cell r="C13" t="str">
            <v>22</v>
          </cell>
          <cell r="D13" t="str">
            <v>011</v>
          </cell>
          <cell r="E13" t="str">
            <v>880021</v>
          </cell>
          <cell r="F13" t="str">
            <v>71100</v>
          </cell>
          <cell r="G13">
            <v>27911</v>
          </cell>
          <cell r="I13" t="str">
            <v>BC</v>
          </cell>
          <cell r="J13">
            <v>8196.1200000000008</v>
          </cell>
          <cell r="K13">
            <v>8196.1200000000008</v>
          </cell>
          <cell r="L13">
            <v>8196.1200000000008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 t="str">
            <v>A</v>
          </cell>
          <cell r="AU13">
            <v>0</v>
          </cell>
          <cell r="AV13">
            <v>0</v>
          </cell>
          <cell r="AW13">
            <v>37.14</v>
          </cell>
          <cell r="AX13">
            <v>54</v>
          </cell>
          <cell r="AY13">
            <v>58.01</v>
          </cell>
          <cell r="AZ13">
            <v>395.78</v>
          </cell>
          <cell r="BA13">
            <v>0</v>
          </cell>
          <cell r="BB13">
            <v>0</v>
          </cell>
          <cell r="BC13">
            <v>286.22000000000003</v>
          </cell>
          <cell r="BD13">
            <v>0</v>
          </cell>
          <cell r="BE13">
            <v>0</v>
          </cell>
          <cell r="BF13" t="str">
            <v>moved to BC July 1/06</v>
          </cell>
          <cell r="BG13">
            <v>1</v>
          </cell>
        </row>
        <row r="14">
          <cell r="A14" t="str">
            <v>000007360</v>
          </cell>
          <cell r="B14" t="str">
            <v>di_ BENEDETTO, NICOLA</v>
          </cell>
          <cell r="C14" t="str">
            <v>22</v>
          </cell>
          <cell r="D14" t="str">
            <v>011</v>
          </cell>
          <cell r="E14" t="str">
            <v>880021</v>
          </cell>
          <cell r="F14" t="str">
            <v>33100</v>
          </cell>
          <cell r="G14">
            <v>32573</v>
          </cell>
          <cell r="I14" t="str">
            <v>ON</v>
          </cell>
          <cell r="J14">
            <v>8156.22</v>
          </cell>
          <cell r="K14">
            <v>8156.22</v>
          </cell>
          <cell r="L14">
            <v>8116.6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39.619999999999997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 t="str">
            <v>A</v>
          </cell>
          <cell r="AU14">
            <v>0</v>
          </cell>
          <cell r="AV14">
            <v>0</v>
          </cell>
          <cell r="AW14">
            <v>39.700000000000003</v>
          </cell>
          <cell r="AX14">
            <v>0</v>
          </cell>
          <cell r="AY14">
            <v>120.48</v>
          </cell>
          <cell r="AZ14">
            <v>391.26</v>
          </cell>
          <cell r="BA14">
            <v>0</v>
          </cell>
          <cell r="BB14">
            <v>0</v>
          </cell>
          <cell r="BC14">
            <v>284.83999999999997</v>
          </cell>
          <cell r="BD14">
            <v>159.82</v>
          </cell>
          <cell r="BE14">
            <v>0</v>
          </cell>
          <cell r="BG14">
            <v>1</v>
          </cell>
        </row>
        <row r="15">
          <cell r="A15" t="str">
            <v>000007091</v>
          </cell>
          <cell r="B15" t="str">
            <v>DUNFIELD WAYNE M</v>
          </cell>
          <cell r="C15" t="str">
            <v>22</v>
          </cell>
          <cell r="D15" t="str">
            <v>011</v>
          </cell>
          <cell r="E15" t="str">
            <v>880021</v>
          </cell>
          <cell r="F15" t="str">
            <v>61000</v>
          </cell>
          <cell r="G15">
            <v>28114</v>
          </cell>
          <cell r="I15" t="str">
            <v>AB</v>
          </cell>
          <cell r="J15">
            <v>7433.3</v>
          </cell>
          <cell r="K15">
            <v>7433.3</v>
          </cell>
          <cell r="L15">
            <v>7433.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 t="str">
            <v>A</v>
          </cell>
          <cell r="AU15">
            <v>0</v>
          </cell>
          <cell r="AV15">
            <v>0</v>
          </cell>
          <cell r="AW15">
            <v>33.76</v>
          </cell>
          <cell r="AX15">
            <v>0</v>
          </cell>
          <cell r="AY15">
            <v>62.32</v>
          </cell>
          <cell r="AZ15">
            <v>361.76</v>
          </cell>
          <cell r="BA15">
            <v>0</v>
          </cell>
          <cell r="BB15">
            <v>0</v>
          </cell>
          <cell r="BC15">
            <v>259.58</v>
          </cell>
          <cell r="BD15">
            <v>0</v>
          </cell>
          <cell r="BE15">
            <v>0</v>
          </cell>
          <cell r="BG15">
            <v>1</v>
          </cell>
        </row>
        <row r="16">
          <cell r="A16" t="str">
            <v>000007092</v>
          </cell>
          <cell r="B16" t="str">
            <v>FULKERTH RONALD W</v>
          </cell>
          <cell r="C16" t="str">
            <v>22</v>
          </cell>
          <cell r="D16" t="str">
            <v>011</v>
          </cell>
          <cell r="E16" t="str">
            <v>880021</v>
          </cell>
          <cell r="F16" t="str">
            <v>61000</v>
          </cell>
          <cell r="G16">
            <v>27253</v>
          </cell>
          <cell r="I16" t="str">
            <v>AB</v>
          </cell>
          <cell r="J16">
            <v>10167.58</v>
          </cell>
          <cell r="K16">
            <v>10167.58</v>
          </cell>
          <cell r="L16">
            <v>10033.700000000001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33.88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 t="str">
            <v>A</v>
          </cell>
          <cell r="AU16">
            <v>0</v>
          </cell>
          <cell r="AV16">
            <v>88</v>
          </cell>
          <cell r="AW16">
            <v>45.4</v>
          </cell>
          <cell r="AX16">
            <v>0</v>
          </cell>
          <cell r="AY16">
            <v>84.46</v>
          </cell>
          <cell r="AZ16">
            <v>495.46</v>
          </cell>
          <cell r="BA16">
            <v>0</v>
          </cell>
          <cell r="BB16">
            <v>0</v>
          </cell>
          <cell r="BC16">
            <v>355.06</v>
          </cell>
          <cell r="BD16">
            <v>0</v>
          </cell>
          <cell r="BE16">
            <v>0</v>
          </cell>
          <cell r="BG16">
            <v>1</v>
          </cell>
        </row>
        <row r="17">
          <cell r="A17" t="str">
            <v>000003042</v>
          </cell>
          <cell r="B17" t="str">
            <v>KHOURY GEORGE</v>
          </cell>
          <cell r="C17" t="str">
            <v>22</v>
          </cell>
          <cell r="D17" t="str">
            <v>011</v>
          </cell>
          <cell r="E17" t="str">
            <v>880021</v>
          </cell>
          <cell r="F17" t="str">
            <v>33100</v>
          </cell>
          <cell r="G17">
            <v>34162</v>
          </cell>
          <cell r="I17" t="str">
            <v>ON</v>
          </cell>
          <cell r="J17">
            <v>7107</v>
          </cell>
          <cell r="K17">
            <v>7107</v>
          </cell>
          <cell r="L17">
            <v>710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 t="str">
            <v>A</v>
          </cell>
          <cell r="AU17">
            <v>0</v>
          </cell>
          <cell r="AV17">
            <v>0</v>
          </cell>
          <cell r="AW17">
            <v>34.840000000000003</v>
          </cell>
          <cell r="AX17">
            <v>0</v>
          </cell>
          <cell r="AY17">
            <v>104.98</v>
          </cell>
          <cell r="AZ17">
            <v>339.08</v>
          </cell>
          <cell r="BA17">
            <v>0</v>
          </cell>
          <cell r="BB17">
            <v>0</v>
          </cell>
          <cell r="BC17">
            <v>248.16</v>
          </cell>
          <cell r="BD17">
            <v>139.26</v>
          </cell>
          <cell r="BE17">
            <v>0</v>
          </cell>
          <cell r="BG17">
            <v>1</v>
          </cell>
        </row>
        <row r="18">
          <cell r="A18" t="str">
            <v>000022158</v>
          </cell>
          <cell r="B18" t="str">
            <v>LOUCKS, KEVIN</v>
          </cell>
          <cell r="C18" t="str">
            <v>22</v>
          </cell>
          <cell r="D18" t="str">
            <v>011</v>
          </cell>
          <cell r="E18" t="str">
            <v>880021</v>
          </cell>
          <cell r="F18" t="str">
            <v>22500</v>
          </cell>
          <cell r="G18">
            <v>38110</v>
          </cell>
          <cell r="I18" t="str">
            <v>QC</v>
          </cell>
          <cell r="J18">
            <v>5543.46</v>
          </cell>
          <cell r="K18">
            <v>5543.46</v>
          </cell>
          <cell r="L18">
            <v>5543.4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 t="str">
            <v>A</v>
          </cell>
          <cell r="AU18">
            <v>0</v>
          </cell>
          <cell r="AV18">
            <v>0</v>
          </cell>
          <cell r="AW18">
            <v>27.38</v>
          </cell>
          <cell r="AX18">
            <v>0</v>
          </cell>
          <cell r="AY18">
            <v>54.16</v>
          </cell>
          <cell r="AZ18">
            <v>0</v>
          </cell>
          <cell r="BA18">
            <v>274.58</v>
          </cell>
          <cell r="BB18">
            <v>32.32</v>
          </cell>
          <cell r="BC18">
            <v>157.02000000000001</v>
          </cell>
          <cell r="BD18">
            <v>0</v>
          </cell>
          <cell r="BE18">
            <v>248.72</v>
          </cell>
          <cell r="BG18">
            <v>1</v>
          </cell>
        </row>
        <row r="19">
          <cell r="A19" t="str">
            <v>000090120</v>
          </cell>
          <cell r="B19" t="str">
            <v>CERVI BRIAN</v>
          </cell>
          <cell r="C19" t="str">
            <v>22</v>
          </cell>
          <cell r="D19" t="str">
            <v>021</v>
          </cell>
          <cell r="E19" t="str">
            <v>880011</v>
          </cell>
          <cell r="F19" t="str">
            <v>61000</v>
          </cell>
          <cell r="G19">
            <v>33959</v>
          </cell>
          <cell r="I19" t="str">
            <v>AB</v>
          </cell>
          <cell r="J19">
            <v>6461.68</v>
          </cell>
          <cell r="K19">
            <v>6461.68</v>
          </cell>
          <cell r="L19">
            <v>6461.6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 t="str">
            <v>A</v>
          </cell>
          <cell r="AU19">
            <v>0</v>
          </cell>
          <cell r="AV19">
            <v>88</v>
          </cell>
          <cell r="AW19">
            <v>29.26</v>
          </cell>
          <cell r="AX19">
            <v>0</v>
          </cell>
          <cell r="AY19">
            <v>55.8</v>
          </cell>
          <cell r="AZ19">
            <v>322.41000000000003</v>
          </cell>
          <cell r="BA19">
            <v>0</v>
          </cell>
          <cell r="BB19">
            <v>0</v>
          </cell>
          <cell r="BC19">
            <v>225.66</v>
          </cell>
          <cell r="BD19">
            <v>0</v>
          </cell>
          <cell r="BE19">
            <v>0</v>
          </cell>
          <cell r="BG19">
            <v>1</v>
          </cell>
        </row>
        <row r="20">
          <cell r="A20" t="str">
            <v>000022059</v>
          </cell>
          <cell r="B20" t="str">
            <v>ANDERSON PATRICK</v>
          </cell>
          <cell r="C20" t="str">
            <v>22</v>
          </cell>
          <cell r="D20" t="str">
            <v>021</v>
          </cell>
          <cell r="E20" t="str">
            <v>880021</v>
          </cell>
          <cell r="F20" t="str">
            <v>34015</v>
          </cell>
          <cell r="G20">
            <v>36746</v>
          </cell>
          <cell r="I20" t="str">
            <v>BC</v>
          </cell>
          <cell r="J20">
            <v>5989.78</v>
          </cell>
          <cell r="K20">
            <v>5989.78</v>
          </cell>
          <cell r="L20">
            <v>5989.78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 t="str">
            <v>A</v>
          </cell>
          <cell r="AU20">
            <v>0</v>
          </cell>
          <cell r="AV20">
            <v>0</v>
          </cell>
          <cell r="AW20">
            <v>27.02</v>
          </cell>
          <cell r="AX20">
            <v>108</v>
          </cell>
          <cell r="AY20">
            <v>42.87</v>
          </cell>
          <cell r="AZ20">
            <v>288.74</v>
          </cell>
          <cell r="BA20">
            <v>0</v>
          </cell>
          <cell r="BB20">
            <v>0</v>
          </cell>
          <cell r="BC20">
            <v>209.18</v>
          </cell>
          <cell r="BD20">
            <v>0</v>
          </cell>
          <cell r="BE20">
            <v>0</v>
          </cell>
          <cell r="BG20">
            <v>1</v>
          </cell>
        </row>
        <row r="21">
          <cell r="A21" t="str">
            <v>000007260</v>
          </cell>
          <cell r="B21" t="str">
            <v>ANGUS DOUGLAS A</v>
          </cell>
          <cell r="C21" t="str">
            <v>22</v>
          </cell>
          <cell r="D21" t="str">
            <v>021</v>
          </cell>
          <cell r="E21" t="str">
            <v>880021</v>
          </cell>
          <cell r="F21" t="str">
            <v>41100</v>
          </cell>
          <cell r="G21">
            <v>31782</v>
          </cell>
          <cell r="I21" t="str">
            <v>MB</v>
          </cell>
          <cell r="J21">
            <v>7388.24</v>
          </cell>
          <cell r="K21">
            <v>7388.24</v>
          </cell>
          <cell r="L21">
            <v>7388.24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 t="str">
            <v>A</v>
          </cell>
          <cell r="AU21">
            <v>0</v>
          </cell>
          <cell r="AV21">
            <v>0</v>
          </cell>
          <cell r="AW21">
            <v>33.4</v>
          </cell>
          <cell r="AX21">
            <v>0</v>
          </cell>
          <cell r="AY21">
            <v>30.84</v>
          </cell>
          <cell r="AZ21">
            <v>367.28</v>
          </cell>
          <cell r="BA21">
            <v>0</v>
          </cell>
          <cell r="BB21">
            <v>0</v>
          </cell>
          <cell r="BC21">
            <v>257.98</v>
          </cell>
          <cell r="BD21">
            <v>0</v>
          </cell>
          <cell r="BE21">
            <v>0</v>
          </cell>
          <cell r="BG21">
            <v>1</v>
          </cell>
        </row>
        <row r="22">
          <cell r="A22" t="str">
            <v>000022214</v>
          </cell>
          <cell r="B22" t="str">
            <v>ARTHUR GREGORY</v>
          </cell>
          <cell r="C22" t="str">
            <v>22</v>
          </cell>
          <cell r="D22" t="str">
            <v>021</v>
          </cell>
          <cell r="E22" t="str">
            <v>880021</v>
          </cell>
          <cell r="F22" t="str">
            <v>71100</v>
          </cell>
          <cell r="G22">
            <v>38460</v>
          </cell>
          <cell r="I22" t="str">
            <v>BC</v>
          </cell>
          <cell r="J22">
            <v>6776.26</v>
          </cell>
          <cell r="K22">
            <v>6776.26</v>
          </cell>
          <cell r="L22">
            <v>6776.26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 t="str">
            <v>A</v>
          </cell>
          <cell r="AU22">
            <v>0</v>
          </cell>
          <cell r="AV22">
            <v>0</v>
          </cell>
          <cell r="AW22">
            <v>30.76</v>
          </cell>
          <cell r="AX22">
            <v>108</v>
          </cell>
          <cell r="AY22">
            <v>49.17</v>
          </cell>
          <cell r="AZ22">
            <v>333.25</v>
          </cell>
          <cell r="BA22">
            <v>0</v>
          </cell>
          <cell r="BB22">
            <v>0</v>
          </cell>
          <cell r="BC22">
            <v>236.64</v>
          </cell>
          <cell r="BD22">
            <v>0</v>
          </cell>
          <cell r="BE22">
            <v>0</v>
          </cell>
          <cell r="BG22">
            <v>1</v>
          </cell>
        </row>
        <row r="23">
          <cell r="A23" t="str">
            <v>000000228</v>
          </cell>
          <cell r="B23" t="str">
            <v>BARNES RICK</v>
          </cell>
          <cell r="C23" t="str">
            <v>22</v>
          </cell>
          <cell r="D23" t="str">
            <v>021</v>
          </cell>
          <cell r="E23" t="str">
            <v>880021</v>
          </cell>
          <cell r="F23" t="str">
            <v>61000</v>
          </cell>
          <cell r="G23">
            <v>35612</v>
          </cell>
          <cell r="I23" t="str">
            <v>AB</v>
          </cell>
          <cell r="J23">
            <v>7307.14</v>
          </cell>
          <cell r="K23">
            <v>7307.14</v>
          </cell>
          <cell r="L23">
            <v>7307.14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 t="str">
            <v>A</v>
          </cell>
          <cell r="AU23">
            <v>0</v>
          </cell>
          <cell r="AV23">
            <v>88</v>
          </cell>
          <cell r="AW23">
            <v>33.020000000000003</v>
          </cell>
          <cell r="AX23">
            <v>0</v>
          </cell>
          <cell r="AY23">
            <v>62.34</v>
          </cell>
          <cell r="AZ23">
            <v>361.91</v>
          </cell>
          <cell r="BA23">
            <v>0</v>
          </cell>
          <cell r="BB23">
            <v>0</v>
          </cell>
          <cell r="BC23">
            <v>255.14</v>
          </cell>
          <cell r="BD23">
            <v>0</v>
          </cell>
          <cell r="BE23">
            <v>0</v>
          </cell>
          <cell r="BG23">
            <v>1</v>
          </cell>
        </row>
        <row r="24">
          <cell r="A24" t="str">
            <v>000090116</v>
          </cell>
          <cell r="B24" t="str">
            <v>BRUNO STEPHEN C</v>
          </cell>
          <cell r="C24" t="str">
            <v>22</v>
          </cell>
          <cell r="D24" t="str">
            <v>021</v>
          </cell>
          <cell r="E24" t="str">
            <v>880021</v>
          </cell>
          <cell r="F24" t="str">
            <v>61000</v>
          </cell>
          <cell r="G24">
            <v>31173</v>
          </cell>
          <cell r="I24" t="str">
            <v>AB</v>
          </cell>
          <cell r="J24">
            <v>6455.32</v>
          </cell>
          <cell r="K24">
            <v>6455.32</v>
          </cell>
          <cell r="L24">
            <v>6455.32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 t="str">
            <v>A</v>
          </cell>
          <cell r="AU24">
            <v>0</v>
          </cell>
          <cell r="AV24">
            <v>88</v>
          </cell>
          <cell r="AW24">
            <v>29.26</v>
          </cell>
          <cell r="AX24">
            <v>0</v>
          </cell>
          <cell r="AY24">
            <v>55.28</v>
          </cell>
          <cell r="AZ24">
            <v>319.27999999999997</v>
          </cell>
          <cell r="BA24">
            <v>0</v>
          </cell>
          <cell r="BB24">
            <v>0</v>
          </cell>
          <cell r="BC24">
            <v>225.42</v>
          </cell>
          <cell r="BD24">
            <v>0</v>
          </cell>
          <cell r="BE24">
            <v>0</v>
          </cell>
          <cell r="BG24">
            <v>1</v>
          </cell>
        </row>
        <row r="25">
          <cell r="A25" t="str">
            <v>000000067</v>
          </cell>
          <cell r="B25" t="str">
            <v>CARTHY TARYN</v>
          </cell>
          <cell r="C25" t="str">
            <v>22</v>
          </cell>
          <cell r="D25" t="str">
            <v>021</v>
          </cell>
          <cell r="E25" t="str">
            <v>880021</v>
          </cell>
          <cell r="F25" t="str">
            <v>64000</v>
          </cell>
          <cell r="G25">
            <v>35072</v>
          </cell>
          <cell r="I25" t="str">
            <v>AB</v>
          </cell>
          <cell r="J25">
            <v>3552.52</v>
          </cell>
          <cell r="K25">
            <v>3552.52</v>
          </cell>
          <cell r="L25">
            <v>3552.5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 t="str">
            <v>A</v>
          </cell>
          <cell r="AU25">
            <v>0</v>
          </cell>
          <cell r="AV25">
            <v>88</v>
          </cell>
          <cell r="AW25">
            <v>16.14</v>
          </cell>
          <cell r="AX25">
            <v>0</v>
          </cell>
          <cell r="AY25">
            <v>29.98</v>
          </cell>
          <cell r="AZ25">
            <v>166.57</v>
          </cell>
          <cell r="BA25">
            <v>0</v>
          </cell>
          <cell r="BB25">
            <v>0</v>
          </cell>
          <cell r="BC25">
            <v>124.04</v>
          </cell>
          <cell r="BD25">
            <v>0</v>
          </cell>
          <cell r="BE25">
            <v>0</v>
          </cell>
          <cell r="BG25">
            <v>1</v>
          </cell>
        </row>
        <row r="26">
          <cell r="A26" t="str">
            <v>000007357</v>
          </cell>
          <cell r="B26" t="str">
            <v>COUGHLAN ARTHUR E</v>
          </cell>
          <cell r="C26" t="str">
            <v>22</v>
          </cell>
          <cell r="D26" t="str">
            <v>021</v>
          </cell>
          <cell r="E26" t="str">
            <v>880021</v>
          </cell>
          <cell r="F26" t="str">
            <v>71100</v>
          </cell>
          <cell r="G26">
            <v>32552</v>
          </cell>
          <cell r="I26" t="str">
            <v>BC</v>
          </cell>
          <cell r="J26">
            <v>10449.86</v>
          </cell>
          <cell r="K26">
            <v>10449.86</v>
          </cell>
          <cell r="L26">
            <v>10449.8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 t="str">
            <v>A</v>
          </cell>
          <cell r="AU26">
            <v>0</v>
          </cell>
          <cell r="AV26">
            <v>0</v>
          </cell>
          <cell r="AW26">
            <v>47.28</v>
          </cell>
          <cell r="AX26">
            <v>108</v>
          </cell>
          <cell r="AY26">
            <v>74.239999999999995</v>
          </cell>
          <cell r="AZ26">
            <v>510.52</v>
          </cell>
          <cell r="BA26">
            <v>0</v>
          </cell>
          <cell r="BB26">
            <v>0</v>
          </cell>
          <cell r="BC26">
            <v>364.92</v>
          </cell>
          <cell r="BD26">
            <v>0</v>
          </cell>
          <cell r="BE26">
            <v>0</v>
          </cell>
          <cell r="BG26">
            <v>1</v>
          </cell>
        </row>
        <row r="27">
          <cell r="A27" t="str">
            <v>000003170</v>
          </cell>
          <cell r="B27" t="str">
            <v>CROUSE GREG</v>
          </cell>
          <cell r="C27" t="str">
            <v>22</v>
          </cell>
          <cell r="D27" t="str">
            <v>021</v>
          </cell>
          <cell r="E27" t="str">
            <v>880021</v>
          </cell>
          <cell r="F27" t="str">
            <v>64000</v>
          </cell>
          <cell r="G27">
            <v>32318</v>
          </cell>
          <cell r="I27" t="str">
            <v>AB</v>
          </cell>
          <cell r="J27">
            <v>4606.58</v>
          </cell>
          <cell r="K27">
            <v>4606.58</v>
          </cell>
          <cell r="L27">
            <v>4606.58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 t="str">
            <v>A</v>
          </cell>
          <cell r="AU27">
            <v>0</v>
          </cell>
          <cell r="AV27">
            <v>88</v>
          </cell>
          <cell r="AW27">
            <v>21.02</v>
          </cell>
          <cell r="AX27">
            <v>0</v>
          </cell>
          <cell r="AY27">
            <v>38.659999999999997</v>
          </cell>
          <cell r="AZ27">
            <v>218.98</v>
          </cell>
          <cell r="BA27">
            <v>0</v>
          </cell>
          <cell r="BB27">
            <v>0</v>
          </cell>
          <cell r="BC27">
            <v>160.86000000000001</v>
          </cell>
          <cell r="BD27">
            <v>0</v>
          </cell>
          <cell r="BE27">
            <v>0</v>
          </cell>
          <cell r="BG27">
            <v>1</v>
          </cell>
        </row>
        <row r="28">
          <cell r="A28" t="str">
            <v>000000143</v>
          </cell>
          <cell r="B28" t="str">
            <v>DAWSON- NORTH, MIKE</v>
          </cell>
          <cell r="C28" t="str">
            <v>22</v>
          </cell>
          <cell r="D28" t="str">
            <v>021</v>
          </cell>
          <cell r="E28" t="str">
            <v>880021</v>
          </cell>
          <cell r="F28" t="str">
            <v>34015</v>
          </cell>
          <cell r="G28">
            <v>35359</v>
          </cell>
          <cell r="I28" t="str">
            <v>ON</v>
          </cell>
          <cell r="J28">
            <v>4534.9799999999996</v>
          </cell>
          <cell r="K28">
            <v>4534.9799999999996</v>
          </cell>
          <cell r="L28">
            <v>4534.9799999999996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 t="str">
            <v>A</v>
          </cell>
          <cell r="AU28">
            <v>0</v>
          </cell>
          <cell r="AV28">
            <v>0</v>
          </cell>
          <cell r="AW28">
            <v>22.28</v>
          </cell>
          <cell r="AX28">
            <v>0</v>
          </cell>
          <cell r="AY28">
            <v>67.14</v>
          </cell>
          <cell r="AZ28">
            <v>211.68</v>
          </cell>
          <cell r="BA28">
            <v>0</v>
          </cell>
          <cell r="BB28">
            <v>0</v>
          </cell>
          <cell r="BC28">
            <v>158.34</v>
          </cell>
          <cell r="BD28">
            <v>89.08</v>
          </cell>
          <cell r="BE28">
            <v>0</v>
          </cell>
          <cell r="BG28">
            <v>1</v>
          </cell>
        </row>
        <row r="29">
          <cell r="A29" t="str">
            <v>000022247</v>
          </cell>
          <cell r="B29" t="str">
            <v>EASTMAN, GARTH</v>
          </cell>
          <cell r="C29" t="str">
            <v>22</v>
          </cell>
          <cell r="D29" t="str">
            <v>021</v>
          </cell>
          <cell r="E29" t="str">
            <v>880021</v>
          </cell>
          <cell r="F29" t="str">
            <v>41100</v>
          </cell>
          <cell r="G29">
            <v>38659</v>
          </cell>
          <cell r="I29" t="str">
            <v>MB</v>
          </cell>
          <cell r="J29">
            <v>4697.92</v>
          </cell>
          <cell r="K29">
            <v>4697.92</v>
          </cell>
          <cell r="L29">
            <v>4697.9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 t="str">
            <v>A</v>
          </cell>
          <cell r="AU29">
            <v>0</v>
          </cell>
          <cell r="AV29">
            <v>0</v>
          </cell>
          <cell r="AW29">
            <v>21.38</v>
          </cell>
          <cell r="AX29">
            <v>0</v>
          </cell>
          <cell r="AY29">
            <v>18.920000000000002</v>
          </cell>
          <cell r="AZ29">
            <v>219.76</v>
          </cell>
          <cell r="BA29">
            <v>0</v>
          </cell>
          <cell r="BB29">
            <v>0</v>
          </cell>
          <cell r="BC29">
            <v>164.04</v>
          </cell>
          <cell r="BD29">
            <v>0</v>
          </cell>
          <cell r="BE29">
            <v>0</v>
          </cell>
          <cell r="BG29">
            <v>1</v>
          </cell>
        </row>
        <row r="30">
          <cell r="A30" t="str">
            <v>000009936</v>
          </cell>
          <cell r="B30" t="str">
            <v>FARAGO KENT</v>
          </cell>
          <cell r="C30" t="str">
            <v>22</v>
          </cell>
          <cell r="D30" t="str">
            <v>021</v>
          </cell>
          <cell r="E30" t="str">
            <v>880021</v>
          </cell>
          <cell r="F30" t="str">
            <v>34015</v>
          </cell>
          <cell r="G30">
            <v>36465</v>
          </cell>
          <cell r="I30" t="str">
            <v>SK</v>
          </cell>
          <cell r="J30">
            <v>5038.24</v>
          </cell>
          <cell r="K30">
            <v>5038.24</v>
          </cell>
          <cell r="L30">
            <v>5038.2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 t="str">
            <v>A</v>
          </cell>
          <cell r="AU30">
            <v>0</v>
          </cell>
          <cell r="AV30">
            <v>0</v>
          </cell>
          <cell r="AW30">
            <v>22.88</v>
          </cell>
          <cell r="AX30">
            <v>0</v>
          </cell>
          <cell r="AY30">
            <v>116.92</v>
          </cell>
          <cell r="AZ30">
            <v>236.08</v>
          </cell>
          <cell r="BA30">
            <v>0</v>
          </cell>
          <cell r="BB30">
            <v>0</v>
          </cell>
          <cell r="BC30">
            <v>175.92</v>
          </cell>
          <cell r="BD30">
            <v>0</v>
          </cell>
          <cell r="BE30">
            <v>0</v>
          </cell>
          <cell r="BG30">
            <v>1</v>
          </cell>
        </row>
        <row r="31">
          <cell r="A31" t="str">
            <v>000005109</v>
          </cell>
          <cell r="B31" t="str">
            <v>FAVREAU, LAWRENCE</v>
          </cell>
          <cell r="C31" t="str">
            <v>22</v>
          </cell>
          <cell r="D31" t="str">
            <v>021</v>
          </cell>
          <cell r="E31" t="str">
            <v>880021</v>
          </cell>
          <cell r="F31" t="str">
            <v>52100</v>
          </cell>
          <cell r="G31">
            <v>32475</v>
          </cell>
          <cell r="I31" t="str">
            <v>SK</v>
          </cell>
          <cell r="J31">
            <v>5709.48</v>
          </cell>
          <cell r="K31">
            <v>5709.48</v>
          </cell>
          <cell r="L31">
            <v>5709.48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 t="str">
            <v>A</v>
          </cell>
          <cell r="AU31">
            <v>0</v>
          </cell>
          <cell r="AV31">
            <v>0</v>
          </cell>
          <cell r="AW31">
            <v>25.88</v>
          </cell>
          <cell r="AX31">
            <v>0</v>
          </cell>
          <cell r="AY31">
            <v>134.68</v>
          </cell>
          <cell r="AZ31">
            <v>274.16000000000003</v>
          </cell>
          <cell r="BA31">
            <v>0</v>
          </cell>
          <cell r="BB31">
            <v>0</v>
          </cell>
          <cell r="BC31">
            <v>199.4</v>
          </cell>
          <cell r="BD31">
            <v>0</v>
          </cell>
          <cell r="BE31">
            <v>0</v>
          </cell>
          <cell r="BG31">
            <v>1</v>
          </cell>
        </row>
        <row r="32">
          <cell r="A32" t="str">
            <v>000000065</v>
          </cell>
          <cell r="B32" t="str">
            <v>FRIESEN JENNIE</v>
          </cell>
          <cell r="C32" t="str">
            <v>22</v>
          </cell>
          <cell r="D32" t="str">
            <v>021</v>
          </cell>
          <cell r="E32" t="str">
            <v>880021</v>
          </cell>
          <cell r="F32" t="str">
            <v>41100</v>
          </cell>
          <cell r="G32">
            <v>32363</v>
          </cell>
          <cell r="I32" t="str">
            <v>MB</v>
          </cell>
          <cell r="J32">
            <v>3715.98</v>
          </cell>
          <cell r="K32">
            <v>3715.98</v>
          </cell>
          <cell r="L32">
            <v>3715.98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 t="str">
            <v>A</v>
          </cell>
          <cell r="AU32">
            <v>0</v>
          </cell>
          <cell r="AV32">
            <v>0</v>
          </cell>
          <cell r="AW32">
            <v>16.88</v>
          </cell>
          <cell r="AX32">
            <v>0</v>
          </cell>
          <cell r="AY32">
            <v>14.94</v>
          </cell>
          <cell r="AZ32">
            <v>170.34</v>
          </cell>
          <cell r="BA32">
            <v>0</v>
          </cell>
          <cell r="BB32">
            <v>0</v>
          </cell>
          <cell r="BC32">
            <v>129.74</v>
          </cell>
          <cell r="BD32">
            <v>0</v>
          </cell>
          <cell r="BE32">
            <v>0</v>
          </cell>
          <cell r="BG32">
            <v>1</v>
          </cell>
        </row>
        <row r="33">
          <cell r="A33" t="str">
            <v>000021019</v>
          </cell>
          <cell r="B33" t="str">
            <v>GALBRAITH PAUL</v>
          </cell>
          <cell r="C33" t="str">
            <v>22</v>
          </cell>
          <cell r="D33" t="str">
            <v>021</v>
          </cell>
          <cell r="E33" t="str">
            <v>880021</v>
          </cell>
          <cell r="F33" t="str">
            <v>34015</v>
          </cell>
          <cell r="G33">
            <v>36983</v>
          </cell>
          <cell r="I33" t="str">
            <v>BC</v>
          </cell>
          <cell r="J33">
            <v>7000.96</v>
          </cell>
          <cell r="K33">
            <v>7000.96</v>
          </cell>
          <cell r="L33">
            <v>7000.96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 t="str">
            <v>A</v>
          </cell>
          <cell r="AU33">
            <v>0</v>
          </cell>
          <cell r="AV33">
            <v>0</v>
          </cell>
          <cell r="AW33">
            <v>31.9</v>
          </cell>
          <cell r="AX33">
            <v>108</v>
          </cell>
          <cell r="AY33">
            <v>49.99</v>
          </cell>
          <cell r="AZ33">
            <v>339.03</v>
          </cell>
          <cell r="BA33">
            <v>0</v>
          </cell>
          <cell r="BB33">
            <v>0</v>
          </cell>
          <cell r="BC33">
            <v>244.48</v>
          </cell>
          <cell r="BD33">
            <v>0</v>
          </cell>
          <cell r="BE33">
            <v>0</v>
          </cell>
          <cell r="BG33">
            <v>1</v>
          </cell>
        </row>
        <row r="34">
          <cell r="A34" t="str">
            <v>000090029</v>
          </cell>
          <cell r="B34" t="str">
            <v>GRANT TERRY</v>
          </cell>
          <cell r="C34" t="str">
            <v>22</v>
          </cell>
          <cell r="D34" t="str">
            <v>021</v>
          </cell>
          <cell r="E34" t="str">
            <v>880021</v>
          </cell>
          <cell r="F34" t="str">
            <v>64000</v>
          </cell>
          <cell r="G34">
            <v>35320</v>
          </cell>
          <cell r="I34" t="str">
            <v>AB</v>
          </cell>
          <cell r="J34">
            <v>5983.72</v>
          </cell>
          <cell r="K34">
            <v>5983.72</v>
          </cell>
          <cell r="L34">
            <v>5983.7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 t="str">
            <v>A</v>
          </cell>
          <cell r="AU34">
            <v>0</v>
          </cell>
          <cell r="AV34">
            <v>88</v>
          </cell>
          <cell r="AW34">
            <v>27.02</v>
          </cell>
          <cell r="AX34">
            <v>0</v>
          </cell>
          <cell r="AY34">
            <v>50.01</v>
          </cell>
          <cell r="AZ34">
            <v>287.45</v>
          </cell>
          <cell r="BA34">
            <v>0</v>
          </cell>
          <cell r="BB34">
            <v>0</v>
          </cell>
          <cell r="BC34">
            <v>208.94</v>
          </cell>
          <cell r="BD34">
            <v>0</v>
          </cell>
          <cell r="BE34">
            <v>0</v>
          </cell>
          <cell r="BG34">
            <v>1</v>
          </cell>
        </row>
        <row r="35">
          <cell r="A35" t="str">
            <v>000022356</v>
          </cell>
          <cell r="B35" t="str">
            <v>HOUMPHANH, SIEWMEE</v>
          </cell>
          <cell r="C35" t="str">
            <v>22</v>
          </cell>
          <cell r="D35" t="str">
            <v>021</v>
          </cell>
          <cell r="E35" t="str">
            <v>880021</v>
          </cell>
          <cell r="F35" t="str">
            <v>61000</v>
          </cell>
          <cell r="G35">
            <v>39022</v>
          </cell>
          <cell r="I35" t="str">
            <v>AB</v>
          </cell>
          <cell r="J35">
            <v>2916.66</v>
          </cell>
          <cell r="K35">
            <v>2916.66</v>
          </cell>
          <cell r="L35">
            <v>2916.66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 t="str">
            <v>A</v>
          </cell>
          <cell r="AU35">
            <v>0</v>
          </cell>
          <cell r="AV35">
            <v>88</v>
          </cell>
          <cell r="AW35">
            <v>13.14</v>
          </cell>
          <cell r="AX35">
            <v>0</v>
          </cell>
          <cell r="AY35">
            <v>24.74</v>
          </cell>
          <cell r="AZ35">
            <v>134.94</v>
          </cell>
          <cell r="BA35">
            <v>0</v>
          </cell>
          <cell r="BB35">
            <v>0</v>
          </cell>
          <cell r="BC35">
            <v>101.86</v>
          </cell>
          <cell r="BD35">
            <v>0</v>
          </cell>
          <cell r="BE35">
            <v>0</v>
          </cell>
          <cell r="BG35">
            <v>1</v>
          </cell>
        </row>
        <row r="36">
          <cell r="A36" t="str">
            <v>000009933</v>
          </cell>
          <cell r="B36" t="str">
            <v>JANKOSKI JASON</v>
          </cell>
          <cell r="C36" t="str">
            <v>22</v>
          </cell>
          <cell r="D36" t="str">
            <v>021</v>
          </cell>
          <cell r="E36" t="str">
            <v>880021</v>
          </cell>
          <cell r="F36" t="str">
            <v>52100</v>
          </cell>
          <cell r="G36">
            <v>36355</v>
          </cell>
          <cell r="I36" t="str">
            <v>SK</v>
          </cell>
          <cell r="J36">
            <v>6076.96</v>
          </cell>
          <cell r="K36">
            <v>6076.96</v>
          </cell>
          <cell r="L36">
            <v>6076.96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 t="str">
            <v>A</v>
          </cell>
          <cell r="AU36">
            <v>0</v>
          </cell>
          <cell r="AV36">
            <v>0</v>
          </cell>
          <cell r="AW36">
            <v>29.58</v>
          </cell>
          <cell r="AX36">
            <v>0</v>
          </cell>
          <cell r="AY36">
            <v>141.06</v>
          </cell>
          <cell r="AZ36">
            <v>287.83999999999997</v>
          </cell>
          <cell r="BA36">
            <v>0</v>
          </cell>
          <cell r="BB36">
            <v>0</v>
          </cell>
          <cell r="BC36">
            <v>212.2</v>
          </cell>
          <cell r="BD36">
            <v>0</v>
          </cell>
          <cell r="BE36">
            <v>0</v>
          </cell>
          <cell r="BG36">
            <v>1</v>
          </cell>
        </row>
        <row r="37">
          <cell r="A37" t="str">
            <v>000007305</v>
          </cell>
          <cell r="B37" t="str">
            <v>JONSSON BEN I</v>
          </cell>
          <cell r="C37" t="str">
            <v>22</v>
          </cell>
          <cell r="D37" t="str">
            <v>021</v>
          </cell>
          <cell r="E37" t="str">
            <v>880021</v>
          </cell>
          <cell r="F37" t="str">
            <v>64000</v>
          </cell>
          <cell r="G37">
            <v>32112</v>
          </cell>
          <cell r="I37" t="str">
            <v>AB</v>
          </cell>
          <cell r="J37">
            <v>6420.64</v>
          </cell>
          <cell r="K37">
            <v>6420.64</v>
          </cell>
          <cell r="L37">
            <v>6420.64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 t="str">
            <v>A</v>
          </cell>
          <cell r="AU37">
            <v>0</v>
          </cell>
          <cell r="AV37">
            <v>88</v>
          </cell>
          <cell r="AW37">
            <v>29.26</v>
          </cell>
          <cell r="AX37">
            <v>0</v>
          </cell>
          <cell r="AY37">
            <v>53.61</v>
          </cell>
          <cell r="AZ37">
            <v>309.19</v>
          </cell>
          <cell r="BA37">
            <v>0</v>
          </cell>
          <cell r="BB37">
            <v>0</v>
          </cell>
          <cell r="BC37">
            <v>224.22</v>
          </cell>
          <cell r="BD37">
            <v>0</v>
          </cell>
          <cell r="BE37">
            <v>0</v>
          </cell>
          <cell r="BG37">
            <v>1</v>
          </cell>
        </row>
        <row r="38">
          <cell r="A38" t="str">
            <v>000007365</v>
          </cell>
          <cell r="B38" t="str">
            <v>LITTLE ROBERT W</v>
          </cell>
          <cell r="C38" t="str">
            <v>22</v>
          </cell>
          <cell r="D38" t="str">
            <v>021</v>
          </cell>
          <cell r="E38" t="str">
            <v>880021</v>
          </cell>
          <cell r="F38" t="str">
            <v>61000</v>
          </cell>
          <cell r="G38">
            <v>31357</v>
          </cell>
          <cell r="I38" t="str">
            <v>AB</v>
          </cell>
          <cell r="J38">
            <v>7415.84</v>
          </cell>
          <cell r="K38">
            <v>7415.84</v>
          </cell>
          <cell r="L38">
            <v>7415.84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 t="str">
            <v>A</v>
          </cell>
          <cell r="AU38">
            <v>0</v>
          </cell>
          <cell r="AV38">
            <v>88</v>
          </cell>
          <cell r="AW38">
            <v>33.4</v>
          </cell>
          <cell r="AX38">
            <v>0</v>
          </cell>
          <cell r="AY38">
            <v>61.8</v>
          </cell>
          <cell r="AZ38">
            <v>358.66</v>
          </cell>
          <cell r="BA38">
            <v>0</v>
          </cell>
          <cell r="BB38">
            <v>0</v>
          </cell>
          <cell r="BC38">
            <v>258.95999999999998</v>
          </cell>
          <cell r="BD38">
            <v>0</v>
          </cell>
          <cell r="BE38">
            <v>0</v>
          </cell>
          <cell r="BG38">
            <v>1</v>
          </cell>
        </row>
        <row r="39">
          <cell r="A39" t="str">
            <v>000003082</v>
          </cell>
          <cell r="B39" t="str">
            <v>MAILEY DUANE A</v>
          </cell>
          <cell r="C39" t="str">
            <v>22</v>
          </cell>
          <cell r="D39" t="str">
            <v>021</v>
          </cell>
          <cell r="E39" t="str">
            <v>880021</v>
          </cell>
          <cell r="F39" t="str">
            <v>41100</v>
          </cell>
          <cell r="G39">
            <v>34176</v>
          </cell>
          <cell r="I39" t="str">
            <v>MB</v>
          </cell>
          <cell r="J39">
            <v>6268.6</v>
          </cell>
          <cell r="K39">
            <v>6268.6</v>
          </cell>
          <cell r="L39">
            <v>6268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 t="str">
            <v>A</v>
          </cell>
          <cell r="AU39">
            <v>0</v>
          </cell>
          <cell r="AV39">
            <v>0</v>
          </cell>
          <cell r="AW39">
            <v>28.52</v>
          </cell>
          <cell r="AX39">
            <v>0</v>
          </cell>
          <cell r="AY39">
            <v>25.6</v>
          </cell>
          <cell r="AZ39">
            <v>302.36</v>
          </cell>
          <cell r="BA39">
            <v>0</v>
          </cell>
          <cell r="BB39">
            <v>0</v>
          </cell>
          <cell r="BC39">
            <v>218.9</v>
          </cell>
          <cell r="BD39">
            <v>0</v>
          </cell>
          <cell r="BE39">
            <v>0</v>
          </cell>
          <cell r="BG39">
            <v>1</v>
          </cell>
        </row>
        <row r="40">
          <cell r="A40" t="str">
            <v>000000240</v>
          </cell>
          <cell r="B40" t="str">
            <v>MATHWIG NORM</v>
          </cell>
          <cell r="C40" t="str">
            <v>22</v>
          </cell>
          <cell r="D40" t="str">
            <v>021</v>
          </cell>
          <cell r="E40" t="str">
            <v>880021</v>
          </cell>
          <cell r="F40" t="str">
            <v>41100</v>
          </cell>
          <cell r="G40">
            <v>35772</v>
          </cell>
          <cell r="I40" t="str">
            <v>MB</v>
          </cell>
          <cell r="J40">
            <v>6173.46</v>
          </cell>
          <cell r="K40">
            <v>6173.46</v>
          </cell>
          <cell r="L40">
            <v>6173.46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 t="str">
            <v>A</v>
          </cell>
          <cell r="AU40">
            <v>0</v>
          </cell>
          <cell r="AV40">
            <v>0</v>
          </cell>
          <cell r="AW40">
            <v>28.14</v>
          </cell>
          <cell r="AX40">
            <v>0</v>
          </cell>
          <cell r="AY40">
            <v>24.82</v>
          </cell>
          <cell r="AZ40">
            <v>292.76</v>
          </cell>
          <cell r="BA40">
            <v>0</v>
          </cell>
          <cell r="BB40">
            <v>0</v>
          </cell>
          <cell r="BC40">
            <v>215.58</v>
          </cell>
          <cell r="BD40">
            <v>0</v>
          </cell>
          <cell r="BE40">
            <v>0</v>
          </cell>
          <cell r="BG40">
            <v>1</v>
          </cell>
        </row>
        <row r="41">
          <cell r="A41" t="str">
            <v>000007104</v>
          </cell>
          <cell r="B41" t="str">
            <v>MCPHERSON CAMERON S</v>
          </cell>
          <cell r="C41" t="str">
            <v>22</v>
          </cell>
          <cell r="D41" t="str">
            <v>021</v>
          </cell>
          <cell r="E41" t="str">
            <v>880021</v>
          </cell>
          <cell r="F41" t="str">
            <v>71100</v>
          </cell>
          <cell r="G41">
            <v>23254</v>
          </cell>
          <cell r="I41" t="str">
            <v>BC</v>
          </cell>
          <cell r="J41">
            <v>7367.12</v>
          </cell>
          <cell r="K41">
            <v>7367.12</v>
          </cell>
          <cell r="L41">
            <v>7367.12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 t="str">
            <v>A</v>
          </cell>
          <cell r="AU41">
            <v>0</v>
          </cell>
          <cell r="AV41">
            <v>0</v>
          </cell>
          <cell r="AW41">
            <v>33.4</v>
          </cell>
          <cell r="AX41">
            <v>96</v>
          </cell>
          <cell r="AY41">
            <v>52.47</v>
          </cell>
          <cell r="AZ41">
            <v>356.64</v>
          </cell>
          <cell r="BA41">
            <v>0</v>
          </cell>
          <cell r="BB41">
            <v>0</v>
          </cell>
          <cell r="BC41">
            <v>257.24</v>
          </cell>
          <cell r="BD41">
            <v>0</v>
          </cell>
          <cell r="BE41">
            <v>0</v>
          </cell>
          <cell r="BG41">
            <v>1</v>
          </cell>
        </row>
        <row r="42">
          <cell r="A42" t="str">
            <v>000090103</v>
          </cell>
          <cell r="B42" t="str">
            <v>MERRELL WILLIAM</v>
          </cell>
          <cell r="C42" t="str">
            <v>22</v>
          </cell>
          <cell r="D42" t="str">
            <v>021</v>
          </cell>
          <cell r="E42" t="str">
            <v>880021</v>
          </cell>
          <cell r="F42" t="str">
            <v>71100</v>
          </cell>
          <cell r="G42">
            <v>31792</v>
          </cell>
          <cell r="I42" t="str">
            <v>BC</v>
          </cell>
          <cell r="J42">
            <v>6590.76</v>
          </cell>
          <cell r="K42">
            <v>6590.76</v>
          </cell>
          <cell r="L42">
            <v>6590.76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 t="str">
            <v>A</v>
          </cell>
          <cell r="AU42">
            <v>0</v>
          </cell>
          <cell r="AV42">
            <v>0</v>
          </cell>
          <cell r="AW42">
            <v>30.02</v>
          </cell>
          <cell r="AX42">
            <v>108</v>
          </cell>
          <cell r="AY42">
            <v>47.1</v>
          </cell>
          <cell r="AZ42">
            <v>318.64</v>
          </cell>
          <cell r="BA42">
            <v>0</v>
          </cell>
          <cell r="BB42">
            <v>0</v>
          </cell>
          <cell r="BC42">
            <v>230.16</v>
          </cell>
          <cell r="BD42">
            <v>0</v>
          </cell>
          <cell r="BE42">
            <v>0</v>
          </cell>
          <cell r="BG42">
            <v>1</v>
          </cell>
        </row>
        <row r="43">
          <cell r="A43" t="str">
            <v>000002220</v>
          </cell>
          <cell r="B43" t="str">
            <v>MURAO DALE M</v>
          </cell>
          <cell r="C43" t="str">
            <v>22</v>
          </cell>
          <cell r="D43" t="str">
            <v>021</v>
          </cell>
          <cell r="E43" t="str">
            <v>880021</v>
          </cell>
          <cell r="F43" t="str">
            <v>64000</v>
          </cell>
          <cell r="G43">
            <v>32923</v>
          </cell>
          <cell r="I43" t="str">
            <v>AB</v>
          </cell>
          <cell r="J43">
            <v>6767.08</v>
          </cell>
          <cell r="K43">
            <v>6767.08</v>
          </cell>
          <cell r="L43">
            <v>6767.0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 t="str">
            <v>A</v>
          </cell>
          <cell r="AU43">
            <v>0</v>
          </cell>
          <cell r="AV43">
            <v>44</v>
          </cell>
          <cell r="AW43">
            <v>30.76</v>
          </cell>
          <cell r="AX43">
            <v>0</v>
          </cell>
          <cell r="AY43">
            <v>46.52</v>
          </cell>
          <cell r="AZ43">
            <v>324.24</v>
          </cell>
          <cell r="BA43">
            <v>0</v>
          </cell>
          <cell r="BB43">
            <v>0</v>
          </cell>
          <cell r="BC43">
            <v>236.3</v>
          </cell>
          <cell r="BD43">
            <v>0</v>
          </cell>
          <cell r="BE43">
            <v>0</v>
          </cell>
          <cell r="BG43">
            <v>1</v>
          </cell>
        </row>
        <row r="44">
          <cell r="A44" t="str">
            <v>000004137</v>
          </cell>
          <cell r="B44" t="str">
            <v>MURPHY CHRIS</v>
          </cell>
          <cell r="C44" t="str">
            <v>22</v>
          </cell>
          <cell r="D44" t="str">
            <v>021</v>
          </cell>
          <cell r="E44" t="str">
            <v>880021</v>
          </cell>
          <cell r="F44" t="str">
            <v>52100</v>
          </cell>
          <cell r="G44">
            <v>34820</v>
          </cell>
          <cell r="I44" t="str">
            <v>SK</v>
          </cell>
          <cell r="J44">
            <v>4940.3</v>
          </cell>
          <cell r="K44">
            <v>4940.3</v>
          </cell>
          <cell r="L44">
            <v>4940.3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 t="str">
            <v>A</v>
          </cell>
          <cell r="AU44">
            <v>0</v>
          </cell>
          <cell r="AV44">
            <v>0</v>
          </cell>
          <cell r="AW44">
            <v>22.52</v>
          </cell>
          <cell r="AX44">
            <v>0</v>
          </cell>
          <cell r="AY44">
            <v>114.64</v>
          </cell>
          <cell r="AZ44">
            <v>231.22</v>
          </cell>
          <cell r="BA44">
            <v>0</v>
          </cell>
          <cell r="BB44">
            <v>0</v>
          </cell>
          <cell r="BC44">
            <v>172.5</v>
          </cell>
          <cell r="BD44">
            <v>0</v>
          </cell>
          <cell r="BE44">
            <v>0</v>
          </cell>
          <cell r="BG44">
            <v>1</v>
          </cell>
        </row>
        <row r="45">
          <cell r="A45" t="str">
            <v>000009979</v>
          </cell>
          <cell r="B45" t="str">
            <v>MURRAY BRUCE</v>
          </cell>
          <cell r="C45" t="str">
            <v>22</v>
          </cell>
          <cell r="D45" t="str">
            <v>021</v>
          </cell>
          <cell r="E45" t="str">
            <v>880021</v>
          </cell>
          <cell r="F45" t="str">
            <v>64000</v>
          </cell>
          <cell r="G45">
            <v>36451</v>
          </cell>
          <cell r="I45" t="str">
            <v>AB</v>
          </cell>
          <cell r="J45">
            <v>5454.34</v>
          </cell>
          <cell r="K45">
            <v>5454.34</v>
          </cell>
          <cell r="L45">
            <v>5007.32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447.0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 t="str">
            <v>A</v>
          </cell>
          <cell r="AU45">
            <v>0</v>
          </cell>
          <cell r="AV45">
            <v>88</v>
          </cell>
          <cell r="AW45">
            <v>22.88</v>
          </cell>
          <cell r="AX45">
            <v>0</v>
          </cell>
          <cell r="AY45">
            <v>42.35</v>
          </cell>
          <cell r="AZ45">
            <v>263.35000000000002</v>
          </cell>
          <cell r="BA45">
            <v>0</v>
          </cell>
          <cell r="BB45">
            <v>0</v>
          </cell>
          <cell r="BC45">
            <v>190.5</v>
          </cell>
          <cell r="BD45">
            <v>0</v>
          </cell>
          <cell r="BE45">
            <v>0</v>
          </cell>
          <cell r="BG45">
            <v>1</v>
          </cell>
        </row>
        <row r="46">
          <cell r="A46" t="str">
            <v>000090104</v>
          </cell>
          <cell r="B46" t="str">
            <v>NORTHCOTT HOWARD</v>
          </cell>
          <cell r="C46" t="str">
            <v>22</v>
          </cell>
          <cell r="D46" t="str">
            <v>021</v>
          </cell>
          <cell r="E46" t="str">
            <v>880021</v>
          </cell>
          <cell r="F46" t="str">
            <v>61000</v>
          </cell>
          <cell r="G46">
            <v>32930</v>
          </cell>
          <cell r="I46" t="str">
            <v>AB</v>
          </cell>
          <cell r="J46">
            <v>5657.46</v>
          </cell>
          <cell r="K46">
            <v>5657.46</v>
          </cell>
          <cell r="L46">
            <v>5657.46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 t="str">
            <v>A</v>
          </cell>
          <cell r="AU46">
            <v>0</v>
          </cell>
          <cell r="AV46">
            <v>88</v>
          </cell>
          <cell r="AW46">
            <v>25.52</v>
          </cell>
          <cell r="AX46">
            <v>0</v>
          </cell>
          <cell r="AY46">
            <v>47.32</v>
          </cell>
          <cell r="AZ46">
            <v>271.23</v>
          </cell>
          <cell r="BA46">
            <v>0</v>
          </cell>
          <cell r="BB46">
            <v>0</v>
          </cell>
          <cell r="BC46">
            <v>197.56</v>
          </cell>
          <cell r="BD46">
            <v>0</v>
          </cell>
          <cell r="BE46">
            <v>0</v>
          </cell>
          <cell r="BG46">
            <v>1</v>
          </cell>
        </row>
        <row r="47">
          <cell r="A47" t="str">
            <v>000000470</v>
          </cell>
          <cell r="B47" t="str">
            <v>ONESCHUK DARRIN</v>
          </cell>
          <cell r="C47" t="str">
            <v>22</v>
          </cell>
          <cell r="D47" t="str">
            <v>021</v>
          </cell>
          <cell r="E47" t="str">
            <v>880021</v>
          </cell>
          <cell r="F47" t="str">
            <v>61000</v>
          </cell>
          <cell r="G47">
            <v>35807</v>
          </cell>
          <cell r="I47" t="str">
            <v>AB</v>
          </cell>
          <cell r="J47">
            <v>5838.06</v>
          </cell>
          <cell r="K47">
            <v>5838.06</v>
          </cell>
          <cell r="L47">
            <v>5838.0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 t="str">
            <v>A</v>
          </cell>
          <cell r="AU47">
            <v>0</v>
          </cell>
          <cell r="AV47">
            <v>88</v>
          </cell>
          <cell r="AW47">
            <v>26.64</v>
          </cell>
          <cell r="AX47">
            <v>0</v>
          </cell>
          <cell r="AY47">
            <v>50.18</v>
          </cell>
          <cell r="AZ47">
            <v>288.43</v>
          </cell>
          <cell r="BA47">
            <v>0</v>
          </cell>
          <cell r="BB47">
            <v>0</v>
          </cell>
          <cell r="BC47">
            <v>203.86</v>
          </cell>
          <cell r="BD47">
            <v>0</v>
          </cell>
          <cell r="BE47">
            <v>0</v>
          </cell>
          <cell r="BG47">
            <v>1</v>
          </cell>
        </row>
        <row r="48">
          <cell r="A48" t="str">
            <v>000022198</v>
          </cell>
          <cell r="B48" t="str">
            <v>PANTON, DOUG</v>
          </cell>
          <cell r="C48" t="str">
            <v>22</v>
          </cell>
          <cell r="D48" t="str">
            <v>021</v>
          </cell>
          <cell r="E48" t="str">
            <v>880021</v>
          </cell>
          <cell r="F48" t="str">
            <v>71101</v>
          </cell>
          <cell r="G48">
            <v>38357</v>
          </cell>
          <cell r="I48" t="str">
            <v>BC</v>
          </cell>
          <cell r="J48">
            <v>5912.52</v>
          </cell>
          <cell r="K48">
            <v>5912.52</v>
          </cell>
          <cell r="L48">
            <v>5678.7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233.76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 t="str">
            <v>A</v>
          </cell>
          <cell r="AU48">
            <v>0</v>
          </cell>
          <cell r="AV48">
            <v>0</v>
          </cell>
          <cell r="AW48">
            <v>25.88</v>
          </cell>
          <cell r="AX48">
            <v>0</v>
          </cell>
          <cell r="AY48">
            <v>42.08</v>
          </cell>
          <cell r="AZ48">
            <v>283.18</v>
          </cell>
          <cell r="BA48">
            <v>0</v>
          </cell>
          <cell r="BB48">
            <v>0</v>
          </cell>
          <cell r="BC48">
            <v>206.46</v>
          </cell>
          <cell r="BD48">
            <v>0</v>
          </cell>
          <cell r="BE48">
            <v>0</v>
          </cell>
          <cell r="BG48">
            <v>1</v>
          </cell>
        </row>
        <row r="49">
          <cell r="A49" t="str">
            <v>000002226</v>
          </cell>
          <cell r="B49" t="str">
            <v>PATERSON KEITH C</v>
          </cell>
          <cell r="C49" t="str">
            <v>22</v>
          </cell>
          <cell r="D49" t="str">
            <v>021</v>
          </cell>
          <cell r="E49" t="str">
            <v>880021</v>
          </cell>
          <cell r="F49" t="str">
            <v>71100</v>
          </cell>
          <cell r="G49">
            <v>32643</v>
          </cell>
          <cell r="I49" t="str">
            <v>BC</v>
          </cell>
          <cell r="J49">
            <v>6177.5</v>
          </cell>
          <cell r="K49">
            <v>6177.5</v>
          </cell>
          <cell r="L49">
            <v>6177.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 t="str">
            <v>A</v>
          </cell>
          <cell r="AU49">
            <v>0</v>
          </cell>
          <cell r="AV49">
            <v>0</v>
          </cell>
          <cell r="AW49">
            <v>28.14</v>
          </cell>
          <cell r="AX49">
            <v>108</v>
          </cell>
          <cell r="AY49">
            <v>44.2</v>
          </cell>
          <cell r="AZ49">
            <v>298.08999999999997</v>
          </cell>
          <cell r="BA49">
            <v>0</v>
          </cell>
          <cell r="BB49">
            <v>0</v>
          </cell>
          <cell r="BC49">
            <v>215.72</v>
          </cell>
          <cell r="BD49">
            <v>0</v>
          </cell>
          <cell r="BE49">
            <v>0</v>
          </cell>
          <cell r="BG49">
            <v>1</v>
          </cell>
        </row>
        <row r="50">
          <cell r="A50" t="str">
            <v>000022131</v>
          </cell>
          <cell r="B50" t="str">
            <v>RANKIN, MICHAEL</v>
          </cell>
          <cell r="C50" t="str">
            <v>22</v>
          </cell>
          <cell r="D50" t="str">
            <v>021</v>
          </cell>
          <cell r="E50" t="str">
            <v>880021</v>
          </cell>
          <cell r="F50" t="str">
            <v>71100</v>
          </cell>
          <cell r="G50">
            <v>37991</v>
          </cell>
          <cell r="I50" t="str">
            <v>BC</v>
          </cell>
          <cell r="J50">
            <v>5377.82</v>
          </cell>
          <cell r="K50">
            <v>5377.82</v>
          </cell>
          <cell r="L50">
            <v>5278.7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99.06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 t="str">
            <v>A</v>
          </cell>
          <cell r="AU50">
            <v>0</v>
          </cell>
          <cell r="AV50">
            <v>0</v>
          </cell>
          <cell r="AW50">
            <v>24.02</v>
          </cell>
          <cell r="AX50">
            <v>108</v>
          </cell>
          <cell r="AY50">
            <v>39.08</v>
          </cell>
          <cell r="AZ50">
            <v>261.95999999999998</v>
          </cell>
          <cell r="BA50">
            <v>0</v>
          </cell>
          <cell r="BB50">
            <v>0</v>
          </cell>
          <cell r="BC50">
            <v>187.79</v>
          </cell>
          <cell r="BD50">
            <v>0</v>
          </cell>
          <cell r="BE50">
            <v>0</v>
          </cell>
          <cell r="BG50">
            <v>1</v>
          </cell>
        </row>
        <row r="51">
          <cell r="A51" t="str">
            <v>000007000</v>
          </cell>
          <cell r="B51" t="str">
            <v>RITCHIE MICHAEL</v>
          </cell>
          <cell r="C51" t="str">
            <v>22</v>
          </cell>
          <cell r="D51" t="str">
            <v>021</v>
          </cell>
          <cell r="E51" t="str">
            <v>880021</v>
          </cell>
          <cell r="F51" t="str">
            <v>71100</v>
          </cell>
          <cell r="G51">
            <v>29129</v>
          </cell>
          <cell r="I51" t="str">
            <v>BC</v>
          </cell>
          <cell r="J51">
            <v>7395.04</v>
          </cell>
          <cell r="K51">
            <v>7395.04</v>
          </cell>
          <cell r="L51">
            <v>7395.04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 t="str">
            <v>A</v>
          </cell>
          <cell r="AU51">
            <v>0</v>
          </cell>
          <cell r="AV51">
            <v>0</v>
          </cell>
          <cell r="AW51">
            <v>33.4</v>
          </cell>
          <cell r="AX51">
            <v>96</v>
          </cell>
          <cell r="AY51">
            <v>53.44</v>
          </cell>
          <cell r="AZ51">
            <v>363.45</v>
          </cell>
          <cell r="BA51">
            <v>0</v>
          </cell>
          <cell r="BB51">
            <v>0</v>
          </cell>
          <cell r="BC51">
            <v>258.26</v>
          </cell>
          <cell r="BD51">
            <v>0</v>
          </cell>
          <cell r="BE51">
            <v>0</v>
          </cell>
          <cell r="BG51">
            <v>1</v>
          </cell>
        </row>
        <row r="52">
          <cell r="A52" t="str">
            <v>000007288</v>
          </cell>
          <cell r="B52" t="str">
            <v>SAWATZKY ROBERT T</v>
          </cell>
          <cell r="C52" t="str">
            <v>22</v>
          </cell>
          <cell r="D52" t="str">
            <v>021</v>
          </cell>
          <cell r="E52" t="str">
            <v>880021</v>
          </cell>
          <cell r="F52" t="str">
            <v>64000</v>
          </cell>
          <cell r="G52">
            <v>31565</v>
          </cell>
          <cell r="I52" t="str">
            <v>AB</v>
          </cell>
          <cell r="J52">
            <v>7898.4</v>
          </cell>
          <cell r="K52">
            <v>7898.4</v>
          </cell>
          <cell r="L52">
            <v>7898.4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 t="str">
            <v>A</v>
          </cell>
          <cell r="AU52">
            <v>0</v>
          </cell>
          <cell r="AV52">
            <v>88</v>
          </cell>
          <cell r="AW52">
            <v>35.64</v>
          </cell>
          <cell r="AX52">
            <v>0</v>
          </cell>
          <cell r="AY52">
            <v>65.78</v>
          </cell>
          <cell r="AZ52">
            <v>382.65</v>
          </cell>
          <cell r="BA52">
            <v>0</v>
          </cell>
          <cell r="BB52">
            <v>0</v>
          </cell>
          <cell r="BC52">
            <v>275.82</v>
          </cell>
          <cell r="BD52">
            <v>0</v>
          </cell>
          <cell r="BE52">
            <v>0</v>
          </cell>
          <cell r="BG52">
            <v>1</v>
          </cell>
        </row>
        <row r="53">
          <cell r="A53" t="str">
            <v>000022183</v>
          </cell>
          <cell r="B53" t="str">
            <v>SAWATZKY, KRISTA</v>
          </cell>
          <cell r="C53" t="str">
            <v>22</v>
          </cell>
          <cell r="D53" t="str">
            <v>021</v>
          </cell>
          <cell r="E53" t="str">
            <v>880021</v>
          </cell>
          <cell r="F53" t="str">
            <v>64000</v>
          </cell>
          <cell r="G53">
            <v>38232</v>
          </cell>
          <cell r="I53" t="str">
            <v>AB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 t="str">
            <v>A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 t="str">
            <v>Temp/Contract</v>
          </cell>
          <cell r="BG53">
            <v>1</v>
          </cell>
        </row>
        <row r="54">
          <cell r="A54" t="str">
            <v>000004062</v>
          </cell>
          <cell r="B54" t="str">
            <v>SCAMBLER KEN W</v>
          </cell>
          <cell r="C54" t="str">
            <v>22</v>
          </cell>
          <cell r="D54" t="str">
            <v>021</v>
          </cell>
          <cell r="E54" t="str">
            <v>880021</v>
          </cell>
          <cell r="F54" t="str">
            <v>71100</v>
          </cell>
          <cell r="G54">
            <v>33172</v>
          </cell>
          <cell r="I54" t="str">
            <v>BC</v>
          </cell>
          <cell r="J54">
            <v>7401.94</v>
          </cell>
          <cell r="K54">
            <v>7401.94</v>
          </cell>
          <cell r="L54">
            <v>7401.94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 t="str">
            <v>A</v>
          </cell>
          <cell r="AU54">
            <v>0</v>
          </cell>
          <cell r="AV54">
            <v>0</v>
          </cell>
          <cell r="AW54">
            <v>33.4</v>
          </cell>
          <cell r="AX54">
            <v>108</v>
          </cell>
          <cell r="AY54">
            <v>52.8</v>
          </cell>
          <cell r="AZ54">
            <v>358.96</v>
          </cell>
          <cell r="BA54">
            <v>0</v>
          </cell>
          <cell r="BB54">
            <v>0</v>
          </cell>
          <cell r="BC54">
            <v>258.48</v>
          </cell>
          <cell r="BD54">
            <v>0</v>
          </cell>
          <cell r="BE54">
            <v>0</v>
          </cell>
          <cell r="BG54">
            <v>1</v>
          </cell>
        </row>
        <row r="55">
          <cell r="A55" t="str">
            <v>000090102</v>
          </cell>
          <cell r="B55" t="str">
            <v>SCHMIDT DARYL K</v>
          </cell>
          <cell r="C55" t="str">
            <v>22</v>
          </cell>
          <cell r="D55" t="str">
            <v>021</v>
          </cell>
          <cell r="E55" t="str">
            <v>880021</v>
          </cell>
          <cell r="F55" t="str">
            <v>64000</v>
          </cell>
          <cell r="G55">
            <v>32582</v>
          </cell>
          <cell r="I55" t="str">
            <v>AB</v>
          </cell>
          <cell r="J55">
            <v>6220.24</v>
          </cell>
          <cell r="K55">
            <v>6220.24</v>
          </cell>
          <cell r="L55">
            <v>6220.24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 t="str">
            <v>A</v>
          </cell>
          <cell r="AU55">
            <v>0</v>
          </cell>
          <cell r="AV55">
            <v>88</v>
          </cell>
          <cell r="AW55">
            <v>28.14</v>
          </cell>
          <cell r="AX55">
            <v>0</v>
          </cell>
          <cell r="AY55">
            <v>51.96</v>
          </cell>
          <cell r="AZ55">
            <v>299.20999999999998</v>
          </cell>
          <cell r="BA55">
            <v>0</v>
          </cell>
          <cell r="BB55">
            <v>0</v>
          </cell>
          <cell r="BC55">
            <v>217.2</v>
          </cell>
          <cell r="BD55">
            <v>0</v>
          </cell>
          <cell r="BE55">
            <v>0</v>
          </cell>
          <cell r="BG55">
            <v>1</v>
          </cell>
        </row>
        <row r="56">
          <cell r="A56" t="str">
            <v>000007097</v>
          </cell>
          <cell r="B56" t="str">
            <v>SMITH DONALD G</v>
          </cell>
          <cell r="C56" t="str">
            <v>22</v>
          </cell>
          <cell r="D56" t="str">
            <v>021</v>
          </cell>
          <cell r="E56" t="str">
            <v>880021</v>
          </cell>
          <cell r="F56" t="str">
            <v>71100</v>
          </cell>
          <cell r="G56">
            <v>29768</v>
          </cell>
          <cell r="I56" t="str">
            <v>BC</v>
          </cell>
          <cell r="J56">
            <v>8262.06</v>
          </cell>
          <cell r="K56">
            <v>8262.06</v>
          </cell>
          <cell r="L56">
            <v>8262.06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 t="str">
            <v>A</v>
          </cell>
          <cell r="AU56">
            <v>0</v>
          </cell>
          <cell r="AV56">
            <v>0</v>
          </cell>
          <cell r="AW56">
            <v>37.520000000000003</v>
          </cell>
          <cell r="AX56">
            <v>108</v>
          </cell>
          <cell r="AY56">
            <v>58.85</v>
          </cell>
          <cell r="AZ56">
            <v>401.74</v>
          </cell>
          <cell r="BA56">
            <v>0</v>
          </cell>
          <cell r="BB56">
            <v>0</v>
          </cell>
          <cell r="BC56">
            <v>288.52</v>
          </cell>
          <cell r="BD56">
            <v>0</v>
          </cell>
          <cell r="BE56">
            <v>0</v>
          </cell>
          <cell r="BG56">
            <v>1</v>
          </cell>
        </row>
        <row r="57">
          <cell r="A57" t="str">
            <v>000000924</v>
          </cell>
          <cell r="B57" t="str">
            <v>THOMSON SHAUGHAN</v>
          </cell>
          <cell r="C57" t="str">
            <v>22</v>
          </cell>
          <cell r="D57" t="str">
            <v>021</v>
          </cell>
          <cell r="E57" t="str">
            <v>880021</v>
          </cell>
          <cell r="F57" t="str">
            <v>71100</v>
          </cell>
          <cell r="G57">
            <v>35940</v>
          </cell>
          <cell r="I57" t="str">
            <v>BC</v>
          </cell>
          <cell r="J57">
            <v>5792.64</v>
          </cell>
          <cell r="K57">
            <v>5792.64</v>
          </cell>
          <cell r="L57">
            <v>5792.64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 t="str">
            <v>A</v>
          </cell>
          <cell r="AU57">
            <v>0</v>
          </cell>
          <cell r="AV57">
            <v>0</v>
          </cell>
          <cell r="AW57">
            <v>26.26</v>
          </cell>
          <cell r="AX57">
            <v>96</v>
          </cell>
          <cell r="AY57">
            <v>43.84</v>
          </cell>
          <cell r="AZ57">
            <v>295.57</v>
          </cell>
          <cell r="BA57">
            <v>0</v>
          </cell>
          <cell r="BB57">
            <v>0</v>
          </cell>
          <cell r="BC57">
            <v>202.26</v>
          </cell>
          <cell r="BD57">
            <v>0</v>
          </cell>
          <cell r="BE57">
            <v>0</v>
          </cell>
          <cell r="BG57">
            <v>1</v>
          </cell>
        </row>
        <row r="58">
          <cell r="A58" t="str">
            <v>000022295</v>
          </cell>
          <cell r="B58" t="str">
            <v>GWYNNE, BILL</v>
          </cell>
          <cell r="C58" t="str">
            <v>22</v>
          </cell>
          <cell r="D58" t="str">
            <v>023</v>
          </cell>
          <cell r="E58" t="str">
            <v>880011</v>
          </cell>
          <cell r="F58" t="str">
            <v>33100</v>
          </cell>
          <cell r="G58">
            <v>38817</v>
          </cell>
          <cell r="I58" t="str">
            <v>ON</v>
          </cell>
          <cell r="J58">
            <v>12916.66</v>
          </cell>
          <cell r="K58">
            <v>12916.66</v>
          </cell>
          <cell r="L58">
            <v>12916.66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 t="str">
            <v>A</v>
          </cell>
          <cell r="AU58">
            <v>0</v>
          </cell>
          <cell r="AV58">
            <v>0</v>
          </cell>
          <cell r="AW58">
            <v>62.8</v>
          </cell>
          <cell r="AX58">
            <v>0</v>
          </cell>
          <cell r="AY58">
            <v>193.74</v>
          </cell>
          <cell r="AZ58">
            <v>637.94000000000005</v>
          </cell>
          <cell r="BA58">
            <v>0</v>
          </cell>
          <cell r="BB58">
            <v>0</v>
          </cell>
          <cell r="BC58">
            <v>451.06</v>
          </cell>
          <cell r="BD58">
            <v>257</v>
          </cell>
          <cell r="BE58">
            <v>0</v>
          </cell>
          <cell r="BG58">
            <v>1</v>
          </cell>
        </row>
        <row r="59">
          <cell r="A59" t="str">
            <v>000000297</v>
          </cell>
          <cell r="B59" t="str">
            <v>HAUGH KENT</v>
          </cell>
          <cell r="C59" t="str">
            <v>22</v>
          </cell>
          <cell r="D59" t="str">
            <v>023</v>
          </cell>
          <cell r="E59" t="str">
            <v>880011</v>
          </cell>
          <cell r="F59" t="str">
            <v>33100</v>
          </cell>
          <cell r="G59">
            <v>35668</v>
          </cell>
          <cell r="I59" t="str">
            <v>ON</v>
          </cell>
          <cell r="J59">
            <v>8898.76</v>
          </cell>
          <cell r="K59">
            <v>8898.76</v>
          </cell>
          <cell r="L59">
            <v>8776.52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122.24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 t="str">
            <v>A</v>
          </cell>
          <cell r="AU59">
            <v>0</v>
          </cell>
          <cell r="AV59">
            <v>0</v>
          </cell>
          <cell r="AW59">
            <v>42.96</v>
          </cell>
          <cell r="AX59">
            <v>0</v>
          </cell>
          <cell r="AY59">
            <v>141.91999999999999</v>
          </cell>
          <cell r="AZ59">
            <v>463.48</v>
          </cell>
          <cell r="BA59">
            <v>0</v>
          </cell>
          <cell r="BB59">
            <v>0</v>
          </cell>
          <cell r="BC59">
            <v>310.74</v>
          </cell>
          <cell r="BD59">
            <v>188.26</v>
          </cell>
          <cell r="BE59">
            <v>0</v>
          </cell>
          <cell r="BG59">
            <v>1</v>
          </cell>
        </row>
        <row r="60">
          <cell r="A60" t="str">
            <v>000090090</v>
          </cell>
          <cell r="B60" t="str">
            <v>ADAMS PAUL</v>
          </cell>
          <cell r="C60" t="str">
            <v>22</v>
          </cell>
          <cell r="D60" t="str">
            <v>023</v>
          </cell>
          <cell r="E60" t="str">
            <v>880021</v>
          </cell>
          <cell r="F60" t="str">
            <v>33101</v>
          </cell>
          <cell r="G60">
            <v>33973</v>
          </cell>
          <cell r="I60" t="str">
            <v>ON</v>
          </cell>
          <cell r="J60">
            <v>7744.16</v>
          </cell>
          <cell r="K60">
            <v>7744.16</v>
          </cell>
          <cell r="L60">
            <v>7510.4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233.76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 t="str">
            <v>A</v>
          </cell>
          <cell r="AU60">
            <v>0</v>
          </cell>
          <cell r="AV60">
            <v>0</v>
          </cell>
          <cell r="AW60">
            <v>36.880000000000003</v>
          </cell>
          <cell r="AX60">
            <v>0</v>
          </cell>
          <cell r="AY60">
            <v>114.38</v>
          </cell>
          <cell r="AZ60">
            <v>370.72</v>
          </cell>
          <cell r="BA60">
            <v>0</v>
          </cell>
          <cell r="BB60">
            <v>0</v>
          </cell>
          <cell r="BC60">
            <v>270.44</v>
          </cell>
          <cell r="BD60">
            <v>151.74</v>
          </cell>
          <cell r="BE60">
            <v>0</v>
          </cell>
          <cell r="BG60">
            <v>1</v>
          </cell>
        </row>
        <row r="61">
          <cell r="A61" t="str">
            <v>000020001</v>
          </cell>
          <cell r="B61" t="str">
            <v>ALLEN ROBERT</v>
          </cell>
          <cell r="C61" t="str">
            <v>22</v>
          </cell>
          <cell r="D61" t="str">
            <v>023</v>
          </cell>
          <cell r="E61" t="str">
            <v>880021</v>
          </cell>
          <cell r="F61" t="str">
            <v>33103</v>
          </cell>
          <cell r="G61">
            <v>36528</v>
          </cell>
          <cell r="I61" t="str">
            <v>ON</v>
          </cell>
          <cell r="J61">
            <v>4754.16</v>
          </cell>
          <cell r="K61">
            <v>4754.16</v>
          </cell>
          <cell r="L61">
            <v>4754.16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 t="str">
            <v>A</v>
          </cell>
          <cell r="AU61">
            <v>0</v>
          </cell>
          <cell r="AV61">
            <v>0</v>
          </cell>
          <cell r="AW61">
            <v>23.5</v>
          </cell>
          <cell r="AX61">
            <v>0</v>
          </cell>
          <cell r="AY61">
            <v>71.5</v>
          </cell>
          <cell r="AZ61">
            <v>226.3</v>
          </cell>
          <cell r="BA61">
            <v>0</v>
          </cell>
          <cell r="BB61">
            <v>0</v>
          </cell>
          <cell r="BC61">
            <v>166.02</v>
          </cell>
          <cell r="BD61">
            <v>94.84</v>
          </cell>
          <cell r="BE61">
            <v>0</v>
          </cell>
          <cell r="BG61">
            <v>1</v>
          </cell>
        </row>
        <row r="62">
          <cell r="A62" t="str">
            <v>000002084</v>
          </cell>
          <cell r="B62" t="str">
            <v>AMENT MARK A</v>
          </cell>
          <cell r="C62" t="str">
            <v>22</v>
          </cell>
          <cell r="D62" t="str">
            <v>023</v>
          </cell>
          <cell r="E62" t="str">
            <v>880021</v>
          </cell>
          <cell r="F62" t="str">
            <v>38500</v>
          </cell>
          <cell r="G62">
            <v>29725</v>
          </cell>
          <cell r="I62" t="str">
            <v>ON</v>
          </cell>
          <cell r="J62">
            <v>5840.92</v>
          </cell>
          <cell r="K62">
            <v>5840.92</v>
          </cell>
          <cell r="L62">
            <v>5840.92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 t="str">
            <v>A</v>
          </cell>
          <cell r="AU62">
            <v>0</v>
          </cell>
          <cell r="AV62">
            <v>0</v>
          </cell>
          <cell r="AW62">
            <v>28.76</v>
          </cell>
          <cell r="AX62">
            <v>0</v>
          </cell>
          <cell r="AY62">
            <v>89.68</v>
          </cell>
          <cell r="AZ62">
            <v>287.56</v>
          </cell>
          <cell r="BA62">
            <v>0</v>
          </cell>
          <cell r="BB62">
            <v>0</v>
          </cell>
          <cell r="BC62">
            <v>203.98</v>
          </cell>
          <cell r="BD62">
            <v>118.96</v>
          </cell>
          <cell r="BE62">
            <v>0</v>
          </cell>
          <cell r="BG62">
            <v>1</v>
          </cell>
        </row>
        <row r="63">
          <cell r="A63" t="str">
            <v>000022357</v>
          </cell>
          <cell r="B63" t="str">
            <v>ATKINSON, CHRISTIE</v>
          </cell>
          <cell r="C63" t="str">
            <v>22</v>
          </cell>
          <cell r="D63" t="str">
            <v>023</v>
          </cell>
          <cell r="E63" t="str">
            <v>880021</v>
          </cell>
          <cell r="F63" t="str">
            <v>33100</v>
          </cell>
          <cell r="G63">
            <v>39041</v>
          </cell>
          <cell r="I63" t="str">
            <v>ON</v>
          </cell>
          <cell r="J63">
            <v>4267.4799999999996</v>
          </cell>
          <cell r="K63">
            <v>4267.4799999999996</v>
          </cell>
          <cell r="L63">
            <v>425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7.48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 t="str">
            <v>A</v>
          </cell>
          <cell r="AU63">
            <v>0</v>
          </cell>
          <cell r="AV63">
            <v>0</v>
          </cell>
          <cell r="AW63">
            <v>20.66</v>
          </cell>
          <cell r="AX63">
            <v>0</v>
          </cell>
          <cell r="AY63">
            <v>63.04</v>
          </cell>
          <cell r="AZ63">
            <v>197.82</v>
          </cell>
          <cell r="BA63">
            <v>0</v>
          </cell>
          <cell r="BB63">
            <v>0</v>
          </cell>
          <cell r="BC63">
            <v>149.04</v>
          </cell>
          <cell r="BD63">
            <v>83.62</v>
          </cell>
          <cell r="BE63">
            <v>0</v>
          </cell>
          <cell r="BG63">
            <v>1</v>
          </cell>
        </row>
        <row r="64">
          <cell r="A64" t="str">
            <v>000090095</v>
          </cell>
          <cell r="B64" t="str">
            <v>BEVER JOEL A</v>
          </cell>
          <cell r="C64" t="str">
            <v>22</v>
          </cell>
          <cell r="D64" t="str">
            <v>023</v>
          </cell>
          <cell r="E64" t="str">
            <v>880021</v>
          </cell>
          <cell r="F64" t="str">
            <v>33100</v>
          </cell>
          <cell r="G64">
            <v>31026</v>
          </cell>
          <cell r="I64" t="str">
            <v>ON</v>
          </cell>
          <cell r="J64">
            <v>7072.66</v>
          </cell>
          <cell r="K64">
            <v>7072.66</v>
          </cell>
          <cell r="L64">
            <v>7072.6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 t="str">
            <v>A</v>
          </cell>
          <cell r="AU64">
            <v>0</v>
          </cell>
          <cell r="AV64">
            <v>0</v>
          </cell>
          <cell r="AW64">
            <v>34.44</v>
          </cell>
          <cell r="AX64">
            <v>0</v>
          </cell>
          <cell r="AY64">
            <v>105.02</v>
          </cell>
          <cell r="AZ64">
            <v>339.24</v>
          </cell>
          <cell r="BA64">
            <v>0</v>
          </cell>
          <cell r="BB64">
            <v>0</v>
          </cell>
          <cell r="BC64">
            <v>246.96</v>
          </cell>
          <cell r="BD64">
            <v>139.32</v>
          </cell>
          <cell r="BE64">
            <v>0</v>
          </cell>
          <cell r="BG64">
            <v>1</v>
          </cell>
        </row>
        <row r="65">
          <cell r="A65" t="str">
            <v>000022260</v>
          </cell>
          <cell r="B65" t="str">
            <v>COOMBS, MARC</v>
          </cell>
          <cell r="C65" t="str">
            <v>22</v>
          </cell>
          <cell r="D65" t="str">
            <v>023</v>
          </cell>
          <cell r="E65" t="str">
            <v>880021</v>
          </cell>
          <cell r="F65" t="str">
            <v>33106</v>
          </cell>
          <cell r="G65">
            <v>38720</v>
          </cell>
          <cell r="I65" t="str">
            <v>ON</v>
          </cell>
          <cell r="J65">
            <v>6133.34</v>
          </cell>
          <cell r="K65">
            <v>6133.34</v>
          </cell>
          <cell r="L65">
            <v>5833.3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30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 t="str">
            <v>A</v>
          </cell>
          <cell r="AU65">
            <v>0</v>
          </cell>
          <cell r="AV65">
            <v>0</v>
          </cell>
          <cell r="AW65">
            <v>28.76</v>
          </cell>
          <cell r="AX65">
            <v>0</v>
          </cell>
          <cell r="AY65">
            <v>92.23</v>
          </cell>
          <cell r="AZ65">
            <v>296.11</v>
          </cell>
          <cell r="BA65">
            <v>0</v>
          </cell>
          <cell r="BB65">
            <v>0</v>
          </cell>
          <cell r="BC65">
            <v>214.18</v>
          </cell>
          <cell r="BD65">
            <v>116.48</v>
          </cell>
          <cell r="BE65">
            <v>0</v>
          </cell>
          <cell r="BG65">
            <v>1</v>
          </cell>
        </row>
        <row r="66">
          <cell r="A66" t="str">
            <v>000002095</v>
          </cell>
          <cell r="B66" t="str">
            <v>CROMAR BRIAN</v>
          </cell>
          <cell r="C66" t="str">
            <v>22</v>
          </cell>
          <cell r="D66" t="str">
            <v>023</v>
          </cell>
          <cell r="E66" t="str">
            <v>880021</v>
          </cell>
          <cell r="F66" t="str">
            <v>39500</v>
          </cell>
          <cell r="G66">
            <v>35569</v>
          </cell>
          <cell r="I66" t="str">
            <v>ON</v>
          </cell>
          <cell r="J66">
            <v>4768.76</v>
          </cell>
          <cell r="K66">
            <v>4768.76</v>
          </cell>
          <cell r="L66">
            <v>4768.76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 t="str">
            <v>A</v>
          </cell>
          <cell r="AU66">
            <v>0</v>
          </cell>
          <cell r="AV66">
            <v>0</v>
          </cell>
          <cell r="AW66">
            <v>23.5</v>
          </cell>
          <cell r="AX66">
            <v>0</v>
          </cell>
          <cell r="AY66">
            <v>70.44</v>
          </cell>
          <cell r="AZ66">
            <v>222.78</v>
          </cell>
          <cell r="BA66">
            <v>0</v>
          </cell>
          <cell r="BB66">
            <v>0</v>
          </cell>
          <cell r="BC66">
            <v>166.52</v>
          </cell>
          <cell r="BD66">
            <v>93.44</v>
          </cell>
          <cell r="BE66">
            <v>0</v>
          </cell>
          <cell r="BG66">
            <v>1</v>
          </cell>
        </row>
        <row r="67">
          <cell r="A67" t="str">
            <v>000019904</v>
          </cell>
          <cell r="B67" t="str">
            <v>D'AURORA, PETER</v>
          </cell>
          <cell r="C67" t="str">
            <v>22</v>
          </cell>
          <cell r="D67" t="str">
            <v>023</v>
          </cell>
          <cell r="E67" t="str">
            <v>880021</v>
          </cell>
          <cell r="F67" t="str">
            <v>33103</v>
          </cell>
          <cell r="G67">
            <v>36375</v>
          </cell>
          <cell r="I67" t="str">
            <v>ON</v>
          </cell>
          <cell r="J67">
            <v>6671.26</v>
          </cell>
          <cell r="K67">
            <v>6671.26</v>
          </cell>
          <cell r="L67">
            <v>6437.5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233.76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 t="str">
            <v>A</v>
          </cell>
          <cell r="AU67">
            <v>0</v>
          </cell>
          <cell r="AV67">
            <v>0</v>
          </cell>
          <cell r="AW67">
            <v>31.6</v>
          </cell>
          <cell r="AX67">
            <v>0</v>
          </cell>
          <cell r="AY67">
            <v>98.53</v>
          </cell>
          <cell r="AZ67">
            <v>317.35000000000002</v>
          </cell>
          <cell r="BA67">
            <v>0</v>
          </cell>
          <cell r="BB67">
            <v>0</v>
          </cell>
          <cell r="BC67">
            <v>232.97</v>
          </cell>
          <cell r="BD67">
            <v>130.69999999999999</v>
          </cell>
          <cell r="BE67">
            <v>0</v>
          </cell>
          <cell r="BG67">
            <v>1</v>
          </cell>
        </row>
        <row r="68">
          <cell r="A68" t="str">
            <v>000022092</v>
          </cell>
          <cell r="B68" t="str">
            <v>D'ORAZIO, CLAUDIO</v>
          </cell>
          <cell r="C68" t="str">
            <v>22</v>
          </cell>
          <cell r="D68" t="str">
            <v>023</v>
          </cell>
          <cell r="E68" t="str">
            <v>880021</v>
          </cell>
          <cell r="F68" t="str">
            <v>33100</v>
          </cell>
          <cell r="G68">
            <v>37725</v>
          </cell>
          <cell r="I68" t="str">
            <v>ON</v>
          </cell>
          <cell r="J68">
            <v>8037.1</v>
          </cell>
          <cell r="K68">
            <v>8037.1</v>
          </cell>
          <cell r="L68">
            <v>8037.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 t="str">
            <v>A</v>
          </cell>
          <cell r="AU68">
            <v>0</v>
          </cell>
          <cell r="AV68">
            <v>0</v>
          </cell>
          <cell r="AW68">
            <v>39.299999999999997</v>
          </cell>
          <cell r="AX68">
            <v>0</v>
          </cell>
          <cell r="AY68">
            <v>123.3</v>
          </cell>
          <cell r="AZ68">
            <v>400.78</v>
          </cell>
          <cell r="BA68">
            <v>0</v>
          </cell>
          <cell r="BB68">
            <v>0</v>
          </cell>
          <cell r="BC68">
            <v>280.64</v>
          </cell>
          <cell r="BD68">
            <v>163.58000000000001</v>
          </cell>
          <cell r="BE68">
            <v>0</v>
          </cell>
          <cell r="BG68">
            <v>1</v>
          </cell>
        </row>
        <row r="69">
          <cell r="A69" t="str">
            <v>000022303</v>
          </cell>
          <cell r="B69" t="str">
            <v>FLAHAT, RAMI</v>
          </cell>
          <cell r="C69" t="str">
            <v>22</v>
          </cell>
          <cell r="D69" t="str">
            <v>023</v>
          </cell>
          <cell r="E69" t="str">
            <v>880021</v>
          </cell>
          <cell r="F69" t="str">
            <v>33100</v>
          </cell>
          <cell r="G69">
            <v>38831</v>
          </cell>
          <cell r="I69" t="str">
            <v>ON</v>
          </cell>
          <cell r="J69">
            <v>6416.66</v>
          </cell>
          <cell r="K69">
            <v>6416.66</v>
          </cell>
          <cell r="L69">
            <v>6416.66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 t="str">
            <v>A</v>
          </cell>
          <cell r="AU69">
            <v>0</v>
          </cell>
          <cell r="AV69">
            <v>0</v>
          </cell>
          <cell r="AW69">
            <v>31.2</v>
          </cell>
          <cell r="AX69">
            <v>0</v>
          </cell>
          <cell r="AY69">
            <v>95.88</v>
          </cell>
          <cell r="AZ69">
            <v>308.42</v>
          </cell>
          <cell r="BA69">
            <v>0</v>
          </cell>
          <cell r="BB69">
            <v>0</v>
          </cell>
          <cell r="BC69">
            <v>224.08</v>
          </cell>
          <cell r="BD69">
            <v>127.18</v>
          </cell>
          <cell r="BE69">
            <v>0</v>
          </cell>
          <cell r="BG69">
            <v>1</v>
          </cell>
        </row>
        <row r="70">
          <cell r="A70" t="str">
            <v>000009814</v>
          </cell>
          <cell r="B70" t="str">
            <v>FLORECE WILFREDO</v>
          </cell>
          <cell r="C70" t="str">
            <v>22</v>
          </cell>
          <cell r="D70" t="str">
            <v>023</v>
          </cell>
          <cell r="E70" t="str">
            <v>880021</v>
          </cell>
          <cell r="F70" t="str">
            <v>33100</v>
          </cell>
          <cell r="G70">
            <v>36069</v>
          </cell>
          <cell r="I70" t="str">
            <v>ON</v>
          </cell>
          <cell r="J70">
            <v>5841.5</v>
          </cell>
          <cell r="K70">
            <v>5841.5</v>
          </cell>
          <cell r="L70">
            <v>5719.26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122.24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 t="str">
            <v>A</v>
          </cell>
          <cell r="AU70">
            <v>0</v>
          </cell>
          <cell r="AV70">
            <v>0</v>
          </cell>
          <cell r="AW70">
            <v>27.96</v>
          </cell>
          <cell r="AX70">
            <v>0</v>
          </cell>
          <cell r="AY70">
            <v>87.76</v>
          </cell>
          <cell r="AZ70">
            <v>281.08</v>
          </cell>
          <cell r="BA70">
            <v>0</v>
          </cell>
          <cell r="BB70">
            <v>0</v>
          </cell>
          <cell r="BC70">
            <v>203.98</v>
          </cell>
          <cell r="BD70">
            <v>116.42</v>
          </cell>
          <cell r="BE70">
            <v>0</v>
          </cell>
          <cell r="BG70">
            <v>1</v>
          </cell>
        </row>
        <row r="71">
          <cell r="A71" t="str">
            <v>000022208</v>
          </cell>
          <cell r="B71" t="str">
            <v>FRASSO, JEREMY</v>
          </cell>
          <cell r="C71" t="str">
            <v>22</v>
          </cell>
          <cell r="D71" t="str">
            <v>023</v>
          </cell>
          <cell r="E71" t="str">
            <v>880021</v>
          </cell>
          <cell r="F71" t="str">
            <v>33106</v>
          </cell>
          <cell r="G71">
            <v>38425</v>
          </cell>
          <cell r="I71" t="str">
            <v>ON</v>
          </cell>
          <cell r="J71">
            <v>5373.32</v>
          </cell>
          <cell r="K71">
            <v>5373.32</v>
          </cell>
          <cell r="L71">
            <v>5373.32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 t="str">
            <v>A</v>
          </cell>
          <cell r="AU71">
            <v>0</v>
          </cell>
          <cell r="AV71">
            <v>0</v>
          </cell>
          <cell r="AW71">
            <v>26.34</v>
          </cell>
          <cell r="AX71">
            <v>0</v>
          </cell>
          <cell r="AY71">
            <v>81.58</v>
          </cell>
          <cell r="AZ71">
            <v>260.27999999999997</v>
          </cell>
          <cell r="BA71">
            <v>0</v>
          </cell>
          <cell r="BB71">
            <v>0</v>
          </cell>
          <cell r="BC71">
            <v>187.64</v>
          </cell>
          <cell r="BD71">
            <v>108.22</v>
          </cell>
          <cell r="BE71">
            <v>0</v>
          </cell>
          <cell r="BG71">
            <v>1</v>
          </cell>
        </row>
        <row r="72">
          <cell r="A72" t="str">
            <v>000004069</v>
          </cell>
          <cell r="B72" t="str">
            <v>GEBERT GRANT</v>
          </cell>
          <cell r="C72" t="str">
            <v>22</v>
          </cell>
          <cell r="D72" t="str">
            <v>023</v>
          </cell>
          <cell r="E72" t="str">
            <v>880021</v>
          </cell>
          <cell r="F72" t="str">
            <v>31000</v>
          </cell>
          <cell r="G72">
            <v>34669</v>
          </cell>
          <cell r="I72" t="str">
            <v>ON</v>
          </cell>
          <cell r="J72">
            <v>5754.04</v>
          </cell>
          <cell r="K72">
            <v>5754.04</v>
          </cell>
          <cell r="L72">
            <v>5754.04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 t="str">
            <v>A</v>
          </cell>
          <cell r="AU72">
            <v>0</v>
          </cell>
          <cell r="AV72">
            <v>0</v>
          </cell>
          <cell r="AW72">
            <v>28.36</v>
          </cell>
          <cell r="AX72">
            <v>0</v>
          </cell>
          <cell r="AY72">
            <v>88.82</v>
          </cell>
          <cell r="AZ72">
            <v>284.64</v>
          </cell>
          <cell r="BA72">
            <v>0</v>
          </cell>
          <cell r="BB72">
            <v>0</v>
          </cell>
          <cell r="BC72">
            <v>200.94</v>
          </cell>
          <cell r="BD72">
            <v>117.82</v>
          </cell>
          <cell r="BE72">
            <v>0</v>
          </cell>
          <cell r="BG72">
            <v>1</v>
          </cell>
        </row>
        <row r="73">
          <cell r="A73" t="str">
            <v>000022262</v>
          </cell>
          <cell r="B73" t="str">
            <v>IRVINE, ART</v>
          </cell>
          <cell r="C73" t="str">
            <v>22</v>
          </cell>
          <cell r="D73" t="str">
            <v>023</v>
          </cell>
          <cell r="E73" t="str">
            <v>880021</v>
          </cell>
          <cell r="F73" t="str">
            <v>33101</v>
          </cell>
          <cell r="G73">
            <v>38720</v>
          </cell>
          <cell r="I73" t="str">
            <v>ON</v>
          </cell>
          <cell r="J73">
            <v>4500</v>
          </cell>
          <cell r="K73">
            <v>4500</v>
          </cell>
          <cell r="L73">
            <v>450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 t="str">
            <v>A</v>
          </cell>
          <cell r="AU73">
            <v>0</v>
          </cell>
          <cell r="AV73">
            <v>0</v>
          </cell>
          <cell r="AW73">
            <v>21.88</v>
          </cell>
          <cell r="AX73">
            <v>0</v>
          </cell>
          <cell r="AY73">
            <v>66.48</v>
          </cell>
          <cell r="AZ73">
            <v>209.4</v>
          </cell>
          <cell r="BA73">
            <v>0</v>
          </cell>
          <cell r="BB73">
            <v>0</v>
          </cell>
          <cell r="BC73">
            <v>157.13999999999999</v>
          </cell>
          <cell r="BD73">
            <v>88.18</v>
          </cell>
          <cell r="BE73">
            <v>0</v>
          </cell>
          <cell r="BG73">
            <v>1</v>
          </cell>
        </row>
        <row r="74">
          <cell r="A74" t="str">
            <v>000090006</v>
          </cell>
          <cell r="B74" t="str">
            <v>JEMMETT GREG</v>
          </cell>
          <cell r="C74" t="str">
            <v>22</v>
          </cell>
          <cell r="D74" t="str">
            <v>023</v>
          </cell>
          <cell r="E74" t="str">
            <v>880021</v>
          </cell>
          <cell r="F74" t="str">
            <v>33100</v>
          </cell>
          <cell r="G74">
            <v>33884</v>
          </cell>
          <cell r="I74" t="str">
            <v>ON</v>
          </cell>
          <cell r="J74">
            <v>5310.44</v>
          </cell>
          <cell r="K74">
            <v>5310.44</v>
          </cell>
          <cell r="L74">
            <v>5076.68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233.76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 t="str">
            <v>A</v>
          </cell>
          <cell r="AU74">
            <v>0</v>
          </cell>
          <cell r="AV74">
            <v>0</v>
          </cell>
          <cell r="AW74">
            <v>24.72</v>
          </cell>
          <cell r="AX74">
            <v>0</v>
          </cell>
          <cell r="AY74">
            <v>79.5</v>
          </cell>
          <cell r="AZ74">
            <v>253.28</v>
          </cell>
          <cell r="BA74">
            <v>0</v>
          </cell>
          <cell r="BB74">
            <v>0</v>
          </cell>
          <cell r="BC74">
            <v>185.42</v>
          </cell>
          <cell r="BD74">
            <v>105.46</v>
          </cell>
          <cell r="BE74">
            <v>0</v>
          </cell>
          <cell r="BG74">
            <v>1</v>
          </cell>
        </row>
        <row r="75">
          <cell r="A75" t="str">
            <v>000022238</v>
          </cell>
          <cell r="B75" t="str">
            <v>JOANIS, MARC</v>
          </cell>
          <cell r="C75" t="str">
            <v>22</v>
          </cell>
          <cell r="D75" t="str">
            <v>023</v>
          </cell>
          <cell r="E75" t="str">
            <v>880021</v>
          </cell>
          <cell r="F75" t="str">
            <v>33100</v>
          </cell>
          <cell r="G75">
            <v>38615</v>
          </cell>
          <cell r="I75" t="str">
            <v>ON</v>
          </cell>
          <cell r="J75">
            <v>9395.82</v>
          </cell>
          <cell r="K75">
            <v>9395.82</v>
          </cell>
          <cell r="L75">
            <v>9395.82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 t="str">
            <v>A</v>
          </cell>
          <cell r="AU75">
            <v>0</v>
          </cell>
          <cell r="AV75">
            <v>0</v>
          </cell>
          <cell r="AW75">
            <v>45.78</v>
          </cell>
          <cell r="AX75">
            <v>0</v>
          </cell>
          <cell r="AY75">
            <v>140.69999999999999</v>
          </cell>
          <cell r="AZ75">
            <v>459.38</v>
          </cell>
          <cell r="BA75">
            <v>0</v>
          </cell>
          <cell r="BB75">
            <v>0</v>
          </cell>
          <cell r="BC75">
            <v>328.1</v>
          </cell>
          <cell r="BD75">
            <v>186.66</v>
          </cell>
          <cell r="BE75">
            <v>0</v>
          </cell>
          <cell r="BG75">
            <v>1</v>
          </cell>
        </row>
        <row r="76">
          <cell r="A76" t="str">
            <v>000007018</v>
          </cell>
          <cell r="B76" t="str">
            <v>KOCH ALAIN M</v>
          </cell>
          <cell r="C76" t="str">
            <v>22</v>
          </cell>
          <cell r="D76" t="str">
            <v>023</v>
          </cell>
          <cell r="E76" t="str">
            <v>880021</v>
          </cell>
          <cell r="F76" t="str">
            <v>31000</v>
          </cell>
          <cell r="G76">
            <v>25355</v>
          </cell>
          <cell r="I76" t="str">
            <v>ON</v>
          </cell>
          <cell r="J76">
            <v>7275.12</v>
          </cell>
          <cell r="K76">
            <v>7275.12</v>
          </cell>
          <cell r="L76">
            <v>7275.12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 t="str">
            <v>A</v>
          </cell>
          <cell r="AU76">
            <v>0</v>
          </cell>
          <cell r="AV76">
            <v>0</v>
          </cell>
          <cell r="AW76">
            <v>35.659999999999997</v>
          </cell>
          <cell r="AX76">
            <v>0</v>
          </cell>
          <cell r="AY76">
            <v>107.46</v>
          </cell>
          <cell r="AZ76">
            <v>347.44</v>
          </cell>
          <cell r="BA76">
            <v>0</v>
          </cell>
          <cell r="BB76">
            <v>0</v>
          </cell>
          <cell r="BC76">
            <v>254.06</v>
          </cell>
          <cell r="BD76">
            <v>142.56</v>
          </cell>
          <cell r="BE76">
            <v>0</v>
          </cell>
          <cell r="BG76">
            <v>1</v>
          </cell>
        </row>
        <row r="77">
          <cell r="A77" t="str">
            <v>000005079</v>
          </cell>
          <cell r="B77" t="str">
            <v>LAPIERRE ROGER</v>
          </cell>
          <cell r="C77" t="str">
            <v>22</v>
          </cell>
          <cell r="D77" t="str">
            <v>023</v>
          </cell>
          <cell r="E77" t="str">
            <v>880021</v>
          </cell>
          <cell r="F77" t="str">
            <v>33100</v>
          </cell>
          <cell r="G77">
            <v>32202</v>
          </cell>
          <cell r="I77" t="str">
            <v>ON</v>
          </cell>
          <cell r="J77">
            <v>6553.42</v>
          </cell>
          <cell r="K77">
            <v>6553.42</v>
          </cell>
          <cell r="L77">
            <v>6553.42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 t="str">
            <v>A</v>
          </cell>
          <cell r="AU77">
            <v>0</v>
          </cell>
          <cell r="AV77">
            <v>0</v>
          </cell>
          <cell r="AW77">
            <v>32.020000000000003</v>
          </cell>
          <cell r="AX77">
            <v>0</v>
          </cell>
          <cell r="AY77">
            <v>96.8</v>
          </cell>
          <cell r="AZ77">
            <v>311.54000000000002</v>
          </cell>
          <cell r="BA77">
            <v>0</v>
          </cell>
          <cell r="BB77">
            <v>0</v>
          </cell>
          <cell r="BC77">
            <v>228.84</v>
          </cell>
          <cell r="BD77">
            <v>128.41999999999999</v>
          </cell>
          <cell r="BE77">
            <v>0</v>
          </cell>
          <cell r="BG77">
            <v>1</v>
          </cell>
        </row>
        <row r="78">
          <cell r="A78" t="str">
            <v>000020054</v>
          </cell>
          <cell r="B78" t="str">
            <v>LAWRENCE RICK</v>
          </cell>
          <cell r="C78" t="str">
            <v>22</v>
          </cell>
          <cell r="D78" t="str">
            <v>023</v>
          </cell>
          <cell r="E78" t="str">
            <v>880021</v>
          </cell>
          <cell r="F78" t="str">
            <v>33101</v>
          </cell>
          <cell r="G78">
            <v>36612</v>
          </cell>
          <cell r="I78" t="str">
            <v>ON</v>
          </cell>
          <cell r="J78">
            <v>5711.96</v>
          </cell>
          <cell r="K78">
            <v>5711.96</v>
          </cell>
          <cell r="L78">
            <v>5711.96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 t="str">
            <v>A</v>
          </cell>
          <cell r="AU78">
            <v>0</v>
          </cell>
          <cell r="AV78">
            <v>0</v>
          </cell>
          <cell r="AW78">
            <v>27.96</v>
          </cell>
          <cell r="AX78">
            <v>0</v>
          </cell>
          <cell r="AY78">
            <v>84.64</v>
          </cell>
          <cell r="AZ78">
            <v>270.58</v>
          </cell>
          <cell r="BA78">
            <v>0</v>
          </cell>
          <cell r="BB78">
            <v>0</v>
          </cell>
          <cell r="BC78">
            <v>199.48</v>
          </cell>
          <cell r="BD78">
            <v>112.28</v>
          </cell>
          <cell r="BE78">
            <v>0</v>
          </cell>
          <cell r="BG78">
            <v>1</v>
          </cell>
        </row>
        <row r="79">
          <cell r="A79" t="str">
            <v>000022126</v>
          </cell>
          <cell r="B79" t="str">
            <v>LEE, GREG G</v>
          </cell>
          <cell r="C79" t="str">
            <v>22</v>
          </cell>
          <cell r="D79" t="str">
            <v>023</v>
          </cell>
          <cell r="E79" t="str">
            <v>880021</v>
          </cell>
          <cell r="F79" t="str">
            <v>38500</v>
          </cell>
          <cell r="G79">
            <v>37956</v>
          </cell>
          <cell r="I79" t="str">
            <v>ON</v>
          </cell>
          <cell r="J79">
            <v>6550.48</v>
          </cell>
          <cell r="K79">
            <v>6550.48</v>
          </cell>
          <cell r="L79">
            <v>595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600.48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 t="str">
            <v>A</v>
          </cell>
          <cell r="AU79">
            <v>0</v>
          </cell>
          <cell r="AV79">
            <v>0</v>
          </cell>
          <cell r="AW79">
            <v>29.18</v>
          </cell>
          <cell r="AX79">
            <v>0</v>
          </cell>
          <cell r="AY79">
            <v>213.84</v>
          </cell>
          <cell r="AZ79">
            <v>311.26</v>
          </cell>
          <cell r="BA79">
            <v>0</v>
          </cell>
          <cell r="BB79">
            <v>0</v>
          </cell>
          <cell r="BC79">
            <v>228.75</v>
          </cell>
          <cell r="BD79">
            <v>128.31</v>
          </cell>
          <cell r="BE79">
            <v>0</v>
          </cell>
          <cell r="BG79">
            <v>1</v>
          </cell>
        </row>
        <row r="80">
          <cell r="A80" t="str">
            <v>000090111</v>
          </cell>
          <cell r="B80" t="str">
            <v>MAHONY DONALD E</v>
          </cell>
          <cell r="C80" t="str">
            <v>22</v>
          </cell>
          <cell r="D80" t="str">
            <v>023</v>
          </cell>
          <cell r="E80" t="str">
            <v>880021</v>
          </cell>
          <cell r="F80" t="str">
            <v>33100</v>
          </cell>
          <cell r="G80">
            <v>29640</v>
          </cell>
          <cell r="I80" t="str">
            <v>ON</v>
          </cell>
          <cell r="J80">
            <v>8289.58</v>
          </cell>
          <cell r="K80">
            <v>8289.58</v>
          </cell>
          <cell r="L80">
            <v>8114.58</v>
          </cell>
          <cell r="M80">
            <v>0</v>
          </cell>
          <cell r="N80">
            <v>0</v>
          </cell>
          <cell r="O80">
            <v>0</v>
          </cell>
          <cell r="P80">
            <v>17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 t="str">
            <v>A</v>
          </cell>
          <cell r="AU80">
            <v>0</v>
          </cell>
          <cell r="AV80">
            <v>0</v>
          </cell>
          <cell r="AW80">
            <v>39.700000000000003</v>
          </cell>
          <cell r="AX80">
            <v>0</v>
          </cell>
          <cell r="AY80">
            <v>129.96</v>
          </cell>
          <cell r="AZ80">
            <v>423.18</v>
          </cell>
          <cell r="BA80">
            <v>0</v>
          </cell>
          <cell r="BB80">
            <v>0</v>
          </cell>
          <cell r="BC80">
            <v>289.48</v>
          </cell>
          <cell r="BD80">
            <v>172.4</v>
          </cell>
          <cell r="BE80">
            <v>0</v>
          </cell>
          <cell r="BG80">
            <v>1</v>
          </cell>
        </row>
        <row r="81">
          <cell r="A81" t="str">
            <v>000022298</v>
          </cell>
          <cell r="B81" t="str">
            <v>MCDOWELL, STEVE</v>
          </cell>
          <cell r="C81" t="str">
            <v>22</v>
          </cell>
          <cell r="D81" t="str">
            <v>023</v>
          </cell>
          <cell r="E81" t="str">
            <v>880021</v>
          </cell>
          <cell r="F81" t="str">
            <v>33100</v>
          </cell>
          <cell r="G81">
            <v>38817</v>
          </cell>
          <cell r="I81" t="str">
            <v>ON</v>
          </cell>
          <cell r="J81">
            <v>6039.62</v>
          </cell>
          <cell r="K81">
            <v>6039.62</v>
          </cell>
          <cell r="L81">
            <v>600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39.619999999999997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 t="str">
            <v>A</v>
          </cell>
          <cell r="AU81">
            <v>0</v>
          </cell>
          <cell r="AV81">
            <v>0</v>
          </cell>
          <cell r="AW81">
            <v>29.18</v>
          </cell>
          <cell r="AX81">
            <v>0</v>
          </cell>
          <cell r="AY81">
            <v>90.28</v>
          </cell>
          <cell r="AZ81">
            <v>289.60000000000002</v>
          </cell>
          <cell r="BA81">
            <v>0</v>
          </cell>
          <cell r="BB81">
            <v>0</v>
          </cell>
          <cell r="BC81">
            <v>210.92</v>
          </cell>
          <cell r="BD81">
            <v>119.78</v>
          </cell>
          <cell r="BE81">
            <v>0</v>
          </cell>
          <cell r="BG81">
            <v>1</v>
          </cell>
        </row>
        <row r="82">
          <cell r="A82" t="str">
            <v>000022282</v>
          </cell>
          <cell r="B82" t="str">
            <v>MCTEAGUE, THOMAS</v>
          </cell>
          <cell r="C82" t="str">
            <v>22</v>
          </cell>
          <cell r="D82" t="str">
            <v>023</v>
          </cell>
          <cell r="E82" t="str">
            <v>880021</v>
          </cell>
          <cell r="F82" t="str">
            <v>33100</v>
          </cell>
          <cell r="G82">
            <v>38768</v>
          </cell>
          <cell r="I82" t="str">
            <v>ON</v>
          </cell>
          <cell r="J82">
            <v>5583.34</v>
          </cell>
          <cell r="K82">
            <v>5583.34</v>
          </cell>
          <cell r="L82">
            <v>5583.3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 t="str">
            <v>A</v>
          </cell>
          <cell r="AU82">
            <v>0</v>
          </cell>
          <cell r="AV82">
            <v>0</v>
          </cell>
          <cell r="AW82">
            <v>27.56</v>
          </cell>
          <cell r="AX82">
            <v>0</v>
          </cell>
          <cell r="AY82">
            <v>83.6</v>
          </cell>
          <cell r="AZ82">
            <v>267.06</v>
          </cell>
          <cell r="BA82">
            <v>0</v>
          </cell>
          <cell r="BB82">
            <v>0</v>
          </cell>
          <cell r="BC82">
            <v>194.98</v>
          </cell>
          <cell r="BD82">
            <v>110.9</v>
          </cell>
          <cell r="BE82">
            <v>0</v>
          </cell>
          <cell r="BG82">
            <v>1</v>
          </cell>
        </row>
        <row r="83">
          <cell r="A83" t="str">
            <v>000022145</v>
          </cell>
          <cell r="B83" t="str">
            <v>MUELLER, RENZO</v>
          </cell>
          <cell r="C83" t="str">
            <v>22</v>
          </cell>
          <cell r="D83" t="str">
            <v>023</v>
          </cell>
          <cell r="E83" t="str">
            <v>880021</v>
          </cell>
          <cell r="F83" t="str">
            <v>33100</v>
          </cell>
          <cell r="G83">
            <v>38064</v>
          </cell>
          <cell r="I83" t="str">
            <v>ON</v>
          </cell>
          <cell r="J83">
            <v>6614.44</v>
          </cell>
          <cell r="K83">
            <v>6614.44</v>
          </cell>
          <cell r="L83">
            <v>6614.4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 t="str">
            <v>A</v>
          </cell>
          <cell r="AU83">
            <v>0</v>
          </cell>
          <cell r="AV83">
            <v>0</v>
          </cell>
          <cell r="AW83">
            <v>32.42</v>
          </cell>
          <cell r="AX83">
            <v>0</v>
          </cell>
          <cell r="AY83">
            <v>99.5</v>
          </cell>
          <cell r="AZ83">
            <v>320.62</v>
          </cell>
          <cell r="BA83">
            <v>0</v>
          </cell>
          <cell r="BB83">
            <v>0</v>
          </cell>
          <cell r="BC83">
            <v>230.98</v>
          </cell>
          <cell r="BD83">
            <v>132</v>
          </cell>
          <cell r="BE83">
            <v>0</v>
          </cell>
          <cell r="BG83">
            <v>1</v>
          </cell>
        </row>
        <row r="84">
          <cell r="A84" t="str">
            <v>000022274</v>
          </cell>
          <cell r="B84" t="str">
            <v>NESBITT, DANA</v>
          </cell>
          <cell r="C84" t="str">
            <v>22</v>
          </cell>
          <cell r="D84" t="str">
            <v>023</v>
          </cell>
          <cell r="E84" t="str">
            <v>880021</v>
          </cell>
          <cell r="F84" t="str">
            <v>33103</v>
          </cell>
          <cell r="G84">
            <v>38789</v>
          </cell>
          <cell r="I84" t="str">
            <v>ON</v>
          </cell>
          <cell r="J84">
            <v>4333.34</v>
          </cell>
          <cell r="K84">
            <v>4333.34</v>
          </cell>
          <cell r="L84">
            <v>4333.34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 t="str">
            <v>A</v>
          </cell>
          <cell r="AU84">
            <v>0</v>
          </cell>
          <cell r="AV84">
            <v>0</v>
          </cell>
          <cell r="AW84">
            <v>21.48</v>
          </cell>
          <cell r="AX84">
            <v>0</v>
          </cell>
          <cell r="AY84">
            <v>66.599999999999994</v>
          </cell>
          <cell r="AZ84">
            <v>209.84</v>
          </cell>
          <cell r="BA84">
            <v>0</v>
          </cell>
          <cell r="BB84">
            <v>0</v>
          </cell>
          <cell r="BC84">
            <v>151.32</v>
          </cell>
          <cell r="BD84">
            <v>88.36</v>
          </cell>
          <cell r="BE84">
            <v>0</v>
          </cell>
          <cell r="BG84">
            <v>1</v>
          </cell>
        </row>
        <row r="85">
          <cell r="A85" t="str">
            <v>000003091</v>
          </cell>
          <cell r="B85" t="str">
            <v>NGO KHANH T</v>
          </cell>
          <cell r="C85" t="str">
            <v>22</v>
          </cell>
          <cell r="D85" t="str">
            <v>023</v>
          </cell>
          <cell r="E85" t="str">
            <v>880021</v>
          </cell>
          <cell r="F85" t="str">
            <v>33102</v>
          </cell>
          <cell r="G85">
            <v>34182</v>
          </cell>
          <cell r="I85" t="str">
            <v>ON</v>
          </cell>
          <cell r="J85">
            <v>6866.66</v>
          </cell>
          <cell r="K85">
            <v>6866.66</v>
          </cell>
          <cell r="L85">
            <v>6866.66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 t="str">
            <v>A</v>
          </cell>
          <cell r="AU85">
            <v>0</v>
          </cell>
          <cell r="AV85">
            <v>0</v>
          </cell>
          <cell r="AW85">
            <v>33.64</v>
          </cell>
          <cell r="AX85">
            <v>0</v>
          </cell>
          <cell r="AY85">
            <v>101.44</v>
          </cell>
          <cell r="AZ85">
            <v>327.12</v>
          </cell>
          <cell r="BA85">
            <v>0</v>
          </cell>
          <cell r="BB85">
            <v>0</v>
          </cell>
          <cell r="BC85">
            <v>239.78</v>
          </cell>
          <cell r="BD85">
            <v>134.56</v>
          </cell>
          <cell r="BE85">
            <v>0</v>
          </cell>
          <cell r="BG85">
            <v>1</v>
          </cell>
        </row>
        <row r="86">
          <cell r="A86" t="str">
            <v>000022326</v>
          </cell>
          <cell r="B86" t="str">
            <v>OSTIEN, DAVE</v>
          </cell>
          <cell r="C86" t="str">
            <v>22</v>
          </cell>
          <cell r="D86" t="str">
            <v>023</v>
          </cell>
          <cell r="E86" t="str">
            <v>880021</v>
          </cell>
          <cell r="F86" t="str">
            <v>33101</v>
          </cell>
          <cell r="G86">
            <v>38873</v>
          </cell>
          <cell r="I86" t="str">
            <v>ON</v>
          </cell>
          <cell r="J86">
            <v>5000</v>
          </cell>
          <cell r="K86">
            <v>5000</v>
          </cell>
          <cell r="L86">
            <v>500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 t="str">
            <v>A</v>
          </cell>
          <cell r="AU86">
            <v>0</v>
          </cell>
          <cell r="AV86">
            <v>0</v>
          </cell>
          <cell r="AW86">
            <v>24.32</v>
          </cell>
          <cell r="AX86">
            <v>0</v>
          </cell>
          <cell r="AY86">
            <v>75.36</v>
          </cell>
          <cell r="AZ86">
            <v>239.32</v>
          </cell>
          <cell r="BA86">
            <v>0</v>
          </cell>
          <cell r="BB86">
            <v>0</v>
          </cell>
          <cell r="BC86">
            <v>174.6</v>
          </cell>
          <cell r="BD86">
            <v>99.96</v>
          </cell>
          <cell r="BE86">
            <v>0</v>
          </cell>
          <cell r="BG86">
            <v>1</v>
          </cell>
        </row>
        <row r="87">
          <cell r="A87" t="str">
            <v>000009800</v>
          </cell>
          <cell r="B87" t="str">
            <v>PASIANOTTO DANNY</v>
          </cell>
          <cell r="C87" t="str">
            <v>22</v>
          </cell>
          <cell r="D87" t="str">
            <v>023</v>
          </cell>
          <cell r="E87" t="str">
            <v>880021</v>
          </cell>
          <cell r="F87" t="str">
            <v>33100</v>
          </cell>
          <cell r="G87">
            <v>36395</v>
          </cell>
          <cell r="I87" t="str">
            <v>ON</v>
          </cell>
          <cell r="J87">
            <v>5527.12</v>
          </cell>
          <cell r="K87">
            <v>5527.12</v>
          </cell>
          <cell r="L87">
            <v>5488.4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8.659999999999997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 t="str">
            <v>A</v>
          </cell>
          <cell r="AU87">
            <v>0</v>
          </cell>
          <cell r="AV87">
            <v>0</v>
          </cell>
          <cell r="AW87">
            <v>26.74</v>
          </cell>
          <cell r="AX87">
            <v>0</v>
          </cell>
          <cell r="AY87">
            <v>81.64</v>
          </cell>
          <cell r="AZ87">
            <v>260.48</v>
          </cell>
          <cell r="BA87">
            <v>0</v>
          </cell>
          <cell r="BB87">
            <v>0</v>
          </cell>
          <cell r="BC87">
            <v>193</v>
          </cell>
          <cell r="BD87">
            <v>108.3</v>
          </cell>
          <cell r="BE87">
            <v>0</v>
          </cell>
          <cell r="BG87">
            <v>1</v>
          </cell>
        </row>
        <row r="88">
          <cell r="A88" t="str">
            <v>000000198</v>
          </cell>
          <cell r="B88" t="str">
            <v>ROBERTS ALLEN</v>
          </cell>
          <cell r="C88" t="str">
            <v>22</v>
          </cell>
          <cell r="D88" t="str">
            <v>023</v>
          </cell>
          <cell r="E88" t="str">
            <v>880021</v>
          </cell>
          <cell r="F88" t="str">
            <v>34015</v>
          </cell>
          <cell r="G88">
            <v>35401</v>
          </cell>
          <cell r="I88" t="str">
            <v>ON</v>
          </cell>
          <cell r="J88">
            <v>5169.84</v>
          </cell>
          <cell r="K88">
            <v>5169.84</v>
          </cell>
          <cell r="L88">
            <v>5169.8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 t="str">
            <v>A</v>
          </cell>
          <cell r="AU88">
            <v>0</v>
          </cell>
          <cell r="AV88">
            <v>0</v>
          </cell>
          <cell r="AW88">
            <v>25.52</v>
          </cell>
          <cell r="AX88">
            <v>0</v>
          </cell>
          <cell r="AY88">
            <v>76.38</v>
          </cell>
          <cell r="AZ88">
            <v>242.74</v>
          </cell>
          <cell r="BA88">
            <v>0</v>
          </cell>
          <cell r="BB88">
            <v>0</v>
          </cell>
          <cell r="BC88">
            <v>180.54</v>
          </cell>
          <cell r="BD88">
            <v>101.3</v>
          </cell>
          <cell r="BE88">
            <v>0</v>
          </cell>
          <cell r="BG88">
            <v>1</v>
          </cell>
        </row>
        <row r="89">
          <cell r="A89" t="str">
            <v>000022268</v>
          </cell>
          <cell r="B89" t="str">
            <v>RUTHERFORD, ALLEN</v>
          </cell>
          <cell r="C89" t="str">
            <v>22</v>
          </cell>
          <cell r="D89" t="str">
            <v>023</v>
          </cell>
          <cell r="E89" t="str">
            <v>880021</v>
          </cell>
          <cell r="F89" t="str">
            <v>33100</v>
          </cell>
          <cell r="G89">
            <v>38741</v>
          </cell>
          <cell r="I89" t="str">
            <v>ON</v>
          </cell>
          <cell r="J89">
            <v>6483.76</v>
          </cell>
          <cell r="K89">
            <v>6483.76</v>
          </cell>
          <cell r="L89">
            <v>625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233.76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 t="str">
            <v>A</v>
          </cell>
          <cell r="AU89">
            <v>0</v>
          </cell>
          <cell r="AV89">
            <v>0</v>
          </cell>
          <cell r="AW89">
            <v>30.4</v>
          </cell>
          <cell r="AX89">
            <v>0</v>
          </cell>
          <cell r="AY89">
            <v>95.76</v>
          </cell>
          <cell r="AZ89">
            <v>308.02</v>
          </cell>
          <cell r="BA89">
            <v>0</v>
          </cell>
          <cell r="BB89">
            <v>0</v>
          </cell>
          <cell r="BC89">
            <v>226.4</v>
          </cell>
          <cell r="BD89">
            <v>127.02</v>
          </cell>
          <cell r="BE89">
            <v>0</v>
          </cell>
          <cell r="BG89">
            <v>1</v>
          </cell>
        </row>
        <row r="90">
          <cell r="A90" t="str">
            <v>000020012</v>
          </cell>
          <cell r="B90" t="str">
            <v>SCHMEHL MATT</v>
          </cell>
          <cell r="C90" t="str">
            <v>22</v>
          </cell>
          <cell r="D90" t="str">
            <v>023</v>
          </cell>
          <cell r="E90" t="str">
            <v>880021</v>
          </cell>
          <cell r="F90" t="str">
            <v>33101</v>
          </cell>
          <cell r="G90">
            <v>36535</v>
          </cell>
          <cell r="I90" t="str">
            <v>ON</v>
          </cell>
          <cell r="J90">
            <v>4983.08</v>
          </cell>
          <cell r="K90">
            <v>4983.08</v>
          </cell>
          <cell r="L90">
            <v>4749.3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233.76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 t="str">
            <v>A</v>
          </cell>
          <cell r="AU90">
            <v>0</v>
          </cell>
          <cell r="AV90">
            <v>0</v>
          </cell>
          <cell r="AW90">
            <v>23.1</v>
          </cell>
          <cell r="AX90">
            <v>0</v>
          </cell>
          <cell r="AY90">
            <v>75.900000000000006</v>
          </cell>
          <cell r="AZ90">
            <v>241.16</v>
          </cell>
          <cell r="BA90">
            <v>0</v>
          </cell>
          <cell r="BB90">
            <v>0</v>
          </cell>
          <cell r="BC90">
            <v>174.02</v>
          </cell>
          <cell r="BD90">
            <v>100.7</v>
          </cell>
          <cell r="BE90">
            <v>0</v>
          </cell>
          <cell r="BG90">
            <v>1</v>
          </cell>
        </row>
        <row r="91">
          <cell r="A91" t="str">
            <v>000000226</v>
          </cell>
          <cell r="B91" t="str">
            <v>SIEGFRIED CHRISTOPHER</v>
          </cell>
          <cell r="C91" t="str">
            <v>22</v>
          </cell>
          <cell r="D91" t="str">
            <v>023</v>
          </cell>
          <cell r="E91" t="str">
            <v>880021</v>
          </cell>
          <cell r="F91" t="str">
            <v>33101</v>
          </cell>
          <cell r="G91">
            <v>35618</v>
          </cell>
          <cell r="I91" t="str">
            <v>ON</v>
          </cell>
          <cell r="J91">
            <v>4925.62</v>
          </cell>
          <cell r="K91">
            <v>4925.62</v>
          </cell>
          <cell r="L91">
            <v>4925.62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 t="str">
            <v>A</v>
          </cell>
          <cell r="AU91">
            <v>0</v>
          </cell>
          <cell r="AV91">
            <v>0</v>
          </cell>
          <cell r="AW91">
            <v>24.32</v>
          </cell>
          <cell r="AX91">
            <v>0</v>
          </cell>
          <cell r="AY91">
            <v>72.760000000000005</v>
          </cell>
          <cell r="AZ91">
            <v>230.58</v>
          </cell>
          <cell r="BA91">
            <v>0</v>
          </cell>
          <cell r="BB91">
            <v>0</v>
          </cell>
          <cell r="BC91">
            <v>172</v>
          </cell>
          <cell r="BD91">
            <v>96.52</v>
          </cell>
          <cell r="BE91">
            <v>0</v>
          </cell>
          <cell r="BG91">
            <v>1</v>
          </cell>
        </row>
        <row r="92">
          <cell r="A92" t="str">
            <v>000090030</v>
          </cell>
          <cell r="B92" t="str">
            <v>SPEIRAN KIRK</v>
          </cell>
          <cell r="C92" t="str">
            <v>22</v>
          </cell>
          <cell r="D92" t="str">
            <v>023</v>
          </cell>
          <cell r="E92" t="str">
            <v>880021</v>
          </cell>
          <cell r="F92" t="str">
            <v>37000</v>
          </cell>
          <cell r="G92">
            <v>35401</v>
          </cell>
          <cell r="I92" t="str">
            <v>ON</v>
          </cell>
          <cell r="J92">
            <v>5439.38</v>
          </cell>
          <cell r="K92">
            <v>5439.38</v>
          </cell>
          <cell r="L92">
            <v>5205.62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233.76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 t="str">
            <v>A</v>
          </cell>
          <cell r="AU92">
            <v>0</v>
          </cell>
          <cell r="AV92">
            <v>0</v>
          </cell>
          <cell r="AW92">
            <v>25.52</v>
          </cell>
          <cell r="AX92">
            <v>0</v>
          </cell>
          <cell r="AY92">
            <v>81.48</v>
          </cell>
          <cell r="AZ92">
            <v>259.89999999999998</v>
          </cell>
          <cell r="BA92">
            <v>0</v>
          </cell>
          <cell r="BB92">
            <v>0</v>
          </cell>
          <cell r="BC92">
            <v>189.92</v>
          </cell>
          <cell r="BD92">
            <v>108.08</v>
          </cell>
          <cell r="BE92">
            <v>0</v>
          </cell>
          <cell r="BG92">
            <v>1</v>
          </cell>
        </row>
        <row r="93">
          <cell r="A93" t="str">
            <v>000000572</v>
          </cell>
          <cell r="B93" t="str">
            <v>SQUIRE ROBERT J</v>
          </cell>
          <cell r="C93" t="str">
            <v>22</v>
          </cell>
          <cell r="D93" t="str">
            <v>023</v>
          </cell>
          <cell r="E93" t="str">
            <v>880021</v>
          </cell>
          <cell r="F93" t="str">
            <v>39500</v>
          </cell>
          <cell r="G93">
            <v>32958</v>
          </cell>
          <cell r="I93" t="str">
            <v>ON</v>
          </cell>
          <cell r="J93">
            <v>5764.28</v>
          </cell>
          <cell r="K93">
            <v>5764.28</v>
          </cell>
          <cell r="L93">
            <v>5764.2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 t="str">
            <v>A</v>
          </cell>
          <cell r="AU93">
            <v>0</v>
          </cell>
          <cell r="AV93">
            <v>0</v>
          </cell>
          <cell r="AW93">
            <v>28.36</v>
          </cell>
          <cell r="AX93">
            <v>0</v>
          </cell>
          <cell r="AY93">
            <v>86.74</v>
          </cell>
          <cell r="AZ93">
            <v>277.64</v>
          </cell>
          <cell r="BA93">
            <v>0</v>
          </cell>
          <cell r="BB93">
            <v>0</v>
          </cell>
          <cell r="BC93">
            <v>201.3</v>
          </cell>
          <cell r="BD93">
            <v>115.06</v>
          </cell>
          <cell r="BE93">
            <v>0</v>
          </cell>
          <cell r="BG93">
            <v>1</v>
          </cell>
        </row>
        <row r="94">
          <cell r="A94" t="str">
            <v>000002111</v>
          </cell>
          <cell r="B94" t="str">
            <v>THOMAS CHARLES G</v>
          </cell>
          <cell r="C94" t="str">
            <v>22</v>
          </cell>
          <cell r="D94" t="str">
            <v>023</v>
          </cell>
          <cell r="E94" t="str">
            <v>880021</v>
          </cell>
          <cell r="F94" t="str">
            <v>33100</v>
          </cell>
          <cell r="G94">
            <v>32468</v>
          </cell>
          <cell r="I94" t="str">
            <v>ON</v>
          </cell>
          <cell r="J94">
            <v>6201.12</v>
          </cell>
          <cell r="K94">
            <v>6201.12</v>
          </cell>
          <cell r="L94">
            <v>6201.12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 t="str">
            <v>A</v>
          </cell>
          <cell r="AU94">
            <v>0</v>
          </cell>
          <cell r="AV94">
            <v>0</v>
          </cell>
          <cell r="AW94">
            <v>30.4</v>
          </cell>
          <cell r="AX94">
            <v>0</v>
          </cell>
          <cell r="AY94">
            <v>91.6</v>
          </cell>
          <cell r="AZ94">
            <v>294.02</v>
          </cell>
          <cell r="BA94">
            <v>0</v>
          </cell>
          <cell r="BB94">
            <v>0</v>
          </cell>
          <cell r="BC94">
            <v>216.54</v>
          </cell>
          <cell r="BD94">
            <v>121.52</v>
          </cell>
          <cell r="BE94">
            <v>0</v>
          </cell>
          <cell r="BG94">
            <v>1</v>
          </cell>
        </row>
        <row r="95">
          <cell r="A95" t="str">
            <v>000090081</v>
          </cell>
          <cell r="B95" t="str">
            <v>THOMPSON TRENT O</v>
          </cell>
          <cell r="C95" t="str">
            <v>22</v>
          </cell>
          <cell r="D95" t="str">
            <v>023</v>
          </cell>
          <cell r="E95" t="str">
            <v>880021</v>
          </cell>
          <cell r="F95" t="str">
            <v>33106</v>
          </cell>
          <cell r="G95">
            <v>34912</v>
          </cell>
          <cell r="I95" t="str">
            <v>ON</v>
          </cell>
          <cell r="J95">
            <v>6874.9</v>
          </cell>
          <cell r="K95">
            <v>6874.9</v>
          </cell>
          <cell r="L95">
            <v>6874.9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 t="str">
            <v>A</v>
          </cell>
          <cell r="AU95">
            <v>0</v>
          </cell>
          <cell r="AV95">
            <v>0</v>
          </cell>
          <cell r="AW95">
            <v>33.64</v>
          </cell>
          <cell r="AX95">
            <v>0</v>
          </cell>
          <cell r="AY95">
            <v>106.86</v>
          </cell>
          <cell r="AZ95">
            <v>345.36</v>
          </cell>
          <cell r="BA95">
            <v>0</v>
          </cell>
          <cell r="BB95">
            <v>0</v>
          </cell>
          <cell r="BC95">
            <v>240.06</v>
          </cell>
          <cell r="BD95">
            <v>141.74</v>
          </cell>
          <cell r="BE95">
            <v>0</v>
          </cell>
          <cell r="BG95">
            <v>1</v>
          </cell>
        </row>
        <row r="96">
          <cell r="A96" t="str">
            <v>000022275</v>
          </cell>
          <cell r="B96" t="str">
            <v>VAN WETTEN, LEN</v>
          </cell>
          <cell r="C96" t="str">
            <v>22</v>
          </cell>
          <cell r="D96" t="str">
            <v>023</v>
          </cell>
          <cell r="E96" t="str">
            <v>880021</v>
          </cell>
          <cell r="F96" t="str">
            <v>33103</v>
          </cell>
          <cell r="G96">
            <v>38789</v>
          </cell>
          <cell r="I96" t="str">
            <v>ON</v>
          </cell>
          <cell r="J96">
            <v>5250</v>
          </cell>
          <cell r="K96">
            <v>5250</v>
          </cell>
          <cell r="L96">
            <v>525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 t="str">
            <v>A</v>
          </cell>
          <cell r="AU96">
            <v>0</v>
          </cell>
          <cell r="AV96">
            <v>0</v>
          </cell>
          <cell r="AW96">
            <v>25.52</v>
          </cell>
          <cell r="AX96">
            <v>0</v>
          </cell>
          <cell r="AY96">
            <v>78.64</v>
          </cell>
          <cell r="AZ96">
            <v>250.36</v>
          </cell>
          <cell r="BA96">
            <v>0</v>
          </cell>
          <cell r="BB96">
            <v>0</v>
          </cell>
          <cell r="BC96">
            <v>183.34</v>
          </cell>
          <cell r="BD96">
            <v>104.32</v>
          </cell>
          <cell r="BE96">
            <v>0</v>
          </cell>
          <cell r="BG96">
            <v>1</v>
          </cell>
        </row>
        <row r="97">
          <cell r="A97" t="str">
            <v>000002102</v>
          </cell>
          <cell r="B97" t="str">
            <v>WOLFE ROBERT C</v>
          </cell>
          <cell r="C97" t="str">
            <v>22</v>
          </cell>
          <cell r="D97" t="str">
            <v>023</v>
          </cell>
          <cell r="E97" t="str">
            <v>880021</v>
          </cell>
          <cell r="F97" t="str">
            <v>33101</v>
          </cell>
          <cell r="G97">
            <v>31717</v>
          </cell>
          <cell r="I97" t="str">
            <v>ON</v>
          </cell>
          <cell r="J97">
            <v>5850.88</v>
          </cell>
          <cell r="K97">
            <v>5850.88</v>
          </cell>
          <cell r="L97">
            <v>5850.88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 t="str">
            <v>A</v>
          </cell>
          <cell r="AU97">
            <v>0</v>
          </cell>
          <cell r="AV97">
            <v>0</v>
          </cell>
          <cell r="AW97">
            <v>28.76</v>
          </cell>
          <cell r="AX97">
            <v>0</v>
          </cell>
          <cell r="AY97">
            <v>86.44</v>
          </cell>
          <cell r="AZ97">
            <v>276.60000000000002</v>
          </cell>
          <cell r="BA97">
            <v>0</v>
          </cell>
          <cell r="BB97">
            <v>0</v>
          </cell>
          <cell r="BC97">
            <v>204.32</v>
          </cell>
          <cell r="BD97">
            <v>114.66</v>
          </cell>
          <cell r="BE97">
            <v>0</v>
          </cell>
          <cell r="BG97">
            <v>1</v>
          </cell>
        </row>
        <row r="98">
          <cell r="A98" t="str">
            <v>000005084</v>
          </cell>
          <cell r="B98" t="str">
            <v>WRIGHT GRAHAM E</v>
          </cell>
          <cell r="C98" t="str">
            <v>22</v>
          </cell>
          <cell r="D98" t="str">
            <v>023</v>
          </cell>
          <cell r="E98" t="str">
            <v>880021</v>
          </cell>
          <cell r="F98" t="str">
            <v>34023</v>
          </cell>
          <cell r="G98">
            <v>29654</v>
          </cell>
          <cell r="I98" t="str">
            <v>ON</v>
          </cell>
          <cell r="J98">
            <v>9061.2199999999993</v>
          </cell>
          <cell r="K98">
            <v>9061.2199999999993</v>
          </cell>
          <cell r="L98">
            <v>8827.459999999999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233.76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 t="str">
            <v>A</v>
          </cell>
          <cell r="AU98">
            <v>0</v>
          </cell>
          <cell r="AV98">
            <v>0</v>
          </cell>
          <cell r="AW98">
            <v>42.96</v>
          </cell>
          <cell r="AX98">
            <v>0</v>
          </cell>
          <cell r="AY98">
            <v>133.84</v>
          </cell>
          <cell r="AZ98">
            <v>436.22</v>
          </cell>
          <cell r="BA98">
            <v>0</v>
          </cell>
          <cell r="BB98">
            <v>0</v>
          </cell>
          <cell r="BC98">
            <v>316.42</v>
          </cell>
          <cell r="BD98">
            <v>177.54</v>
          </cell>
          <cell r="BE98">
            <v>0</v>
          </cell>
          <cell r="BG98">
            <v>1</v>
          </cell>
        </row>
        <row r="99">
          <cell r="A99" t="str">
            <v>000022264</v>
          </cell>
          <cell r="B99" t="str">
            <v>ZAPOLNIK, BRADLEY</v>
          </cell>
          <cell r="C99" t="str">
            <v>22</v>
          </cell>
          <cell r="D99" t="str">
            <v>023</v>
          </cell>
          <cell r="E99" t="str">
            <v>880021</v>
          </cell>
          <cell r="F99" t="str">
            <v>33100</v>
          </cell>
          <cell r="G99">
            <v>38720</v>
          </cell>
          <cell r="I99" t="str">
            <v>ON</v>
          </cell>
          <cell r="J99">
            <v>5233.76</v>
          </cell>
          <cell r="K99">
            <v>5233.76</v>
          </cell>
          <cell r="L99">
            <v>500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233.76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 t="str">
            <v>A</v>
          </cell>
          <cell r="AU99">
            <v>0</v>
          </cell>
          <cell r="AV99">
            <v>0</v>
          </cell>
          <cell r="AW99">
            <v>24.32</v>
          </cell>
          <cell r="AX99">
            <v>0</v>
          </cell>
          <cell r="AY99">
            <v>79.08</v>
          </cell>
          <cell r="AZ99">
            <v>251.82</v>
          </cell>
          <cell r="BA99">
            <v>0</v>
          </cell>
          <cell r="BB99">
            <v>0</v>
          </cell>
          <cell r="BC99">
            <v>182.74</v>
          </cell>
          <cell r="BD99">
            <v>104.9</v>
          </cell>
          <cell r="BE99">
            <v>0</v>
          </cell>
          <cell r="BG99">
            <v>1</v>
          </cell>
        </row>
        <row r="100">
          <cell r="A100" t="str">
            <v>000008039</v>
          </cell>
          <cell r="B100" t="str">
            <v>BERUBE JACQUES</v>
          </cell>
          <cell r="C100" t="str">
            <v>22</v>
          </cell>
          <cell r="D100" t="str">
            <v>025</v>
          </cell>
          <cell r="E100" t="str">
            <v>880011</v>
          </cell>
          <cell r="F100" t="str">
            <v>22500</v>
          </cell>
          <cell r="G100">
            <v>33651</v>
          </cell>
          <cell r="I100" t="str">
            <v>QC</v>
          </cell>
          <cell r="J100">
            <v>6881.02</v>
          </cell>
          <cell r="K100">
            <v>6881.02</v>
          </cell>
          <cell r="L100">
            <v>6881.02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 t="str">
            <v>A</v>
          </cell>
          <cell r="AU100">
            <v>0</v>
          </cell>
          <cell r="AV100">
            <v>0</v>
          </cell>
          <cell r="AW100">
            <v>33.94</v>
          </cell>
          <cell r="AX100">
            <v>0</v>
          </cell>
          <cell r="AY100">
            <v>67.08</v>
          </cell>
          <cell r="AZ100">
            <v>0</v>
          </cell>
          <cell r="BA100">
            <v>332.38</v>
          </cell>
          <cell r="BB100">
            <v>40.1</v>
          </cell>
          <cell r="BC100">
            <v>194.9</v>
          </cell>
          <cell r="BD100">
            <v>0</v>
          </cell>
          <cell r="BE100">
            <v>298.45999999999998</v>
          </cell>
          <cell r="BG100">
            <v>1</v>
          </cell>
        </row>
        <row r="101">
          <cell r="A101" t="str">
            <v>000002020</v>
          </cell>
          <cell r="B101" t="str">
            <v>BELANGER LUC</v>
          </cell>
          <cell r="C101" t="str">
            <v>22</v>
          </cell>
          <cell r="D101" t="str">
            <v>025</v>
          </cell>
          <cell r="E101" t="str">
            <v>880021</v>
          </cell>
          <cell r="F101" t="str">
            <v>22500</v>
          </cell>
          <cell r="G101">
            <v>29780</v>
          </cell>
          <cell r="I101" t="str">
            <v>QC</v>
          </cell>
          <cell r="J101">
            <v>10275.02</v>
          </cell>
          <cell r="K101">
            <v>10275.02</v>
          </cell>
          <cell r="L101">
            <v>10275.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 t="str">
            <v>A</v>
          </cell>
          <cell r="AU101">
            <v>0</v>
          </cell>
          <cell r="AV101">
            <v>0</v>
          </cell>
          <cell r="AW101">
            <v>50.7</v>
          </cell>
          <cell r="AX101">
            <v>0</v>
          </cell>
          <cell r="AY101">
            <v>100.16</v>
          </cell>
          <cell r="AZ101">
            <v>0</v>
          </cell>
          <cell r="BA101">
            <v>509.3</v>
          </cell>
          <cell r="BB101">
            <v>59.9</v>
          </cell>
          <cell r="BC101">
            <v>291.04000000000002</v>
          </cell>
          <cell r="BD101">
            <v>0</v>
          </cell>
          <cell r="BE101">
            <v>450.72</v>
          </cell>
          <cell r="BG101">
            <v>1</v>
          </cell>
        </row>
        <row r="102">
          <cell r="A102" t="str">
            <v>000022222</v>
          </cell>
          <cell r="B102" t="str">
            <v>BISSON, JEAN-MARC</v>
          </cell>
          <cell r="C102" t="str">
            <v>22</v>
          </cell>
          <cell r="D102" t="str">
            <v>025</v>
          </cell>
          <cell r="E102" t="str">
            <v>880021</v>
          </cell>
          <cell r="F102" t="str">
            <v>22500</v>
          </cell>
          <cell r="G102">
            <v>38523</v>
          </cell>
          <cell r="I102" t="str">
            <v>QC</v>
          </cell>
          <cell r="J102">
            <v>6905.32</v>
          </cell>
          <cell r="K102">
            <v>6905.32</v>
          </cell>
          <cell r="L102">
            <v>6866.6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38.659999999999997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 t="str">
            <v>A</v>
          </cell>
          <cell r="AU102">
            <v>0</v>
          </cell>
          <cell r="AV102">
            <v>0</v>
          </cell>
          <cell r="AW102">
            <v>33.94</v>
          </cell>
          <cell r="AX102">
            <v>0</v>
          </cell>
          <cell r="AY102">
            <v>68.42</v>
          </cell>
          <cell r="AZ102">
            <v>0</v>
          </cell>
          <cell r="BA102">
            <v>345.3</v>
          </cell>
          <cell r="BB102">
            <v>40.24</v>
          </cell>
          <cell r="BC102">
            <v>195.6</v>
          </cell>
          <cell r="BD102">
            <v>0</v>
          </cell>
          <cell r="BE102">
            <v>309.58</v>
          </cell>
          <cell r="BG102">
            <v>1</v>
          </cell>
        </row>
        <row r="103">
          <cell r="A103" t="str">
            <v>000022258</v>
          </cell>
          <cell r="B103" t="str">
            <v>BLAIS, CLAUDE</v>
          </cell>
          <cell r="C103" t="str">
            <v>22</v>
          </cell>
          <cell r="D103" t="str">
            <v>025</v>
          </cell>
          <cell r="E103" t="str">
            <v>880021</v>
          </cell>
          <cell r="F103" t="str">
            <v>22500</v>
          </cell>
          <cell r="G103">
            <v>38691</v>
          </cell>
          <cell r="I103" t="str">
            <v>QC</v>
          </cell>
          <cell r="J103">
            <v>6666.66</v>
          </cell>
          <cell r="K103">
            <v>6666.66</v>
          </cell>
          <cell r="L103">
            <v>6666.66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 t="str">
            <v>A</v>
          </cell>
          <cell r="AU103">
            <v>0</v>
          </cell>
          <cell r="AV103">
            <v>0</v>
          </cell>
          <cell r="AW103">
            <v>32.700000000000003</v>
          </cell>
          <cell r="AX103">
            <v>0</v>
          </cell>
          <cell r="AY103">
            <v>65.98</v>
          </cell>
          <cell r="AZ103">
            <v>0</v>
          </cell>
          <cell r="BA103">
            <v>334.86</v>
          </cell>
          <cell r="BB103">
            <v>38.880000000000003</v>
          </cell>
          <cell r="BC103">
            <v>188.84</v>
          </cell>
          <cell r="BD103">
            <v>0</v>
          </cell>
          <cell r="BE103">
            <v>300.62</v>
          </cell>
          <cell r="BG103">
            <v>1</v>
          </cell>
        </row>
        <row r="104">
          <cell r="A104" t="str">
            <v>000022306</v>
          </cell>
          <cell r="B104" t="str">
            <v>BOLDUC, MARIKA</v>
          </cell>
          <cell r="C104" t="str">
            <v>22</v>
          </cell>
          <cell r="D104" t="str">
            <v>025</v>
          </cell>
          <cell r="E104" t="str">
            <v>880021</v>
          </cell>
          <cell r="F104" t="str">
            <v>22500</v>
          </cell>
          <cell r="G104">
            <v>38852</v>
          </cell>
          <cell r="I104" t="str">
            <v>QC</v>
          </cell>
          <cell r="J104">
            <v>5208.34</v>
          </cell>
          <cell r="K104">
            <v>5208.34</v>
          </cell>
          <cell r="L104">
            <v>5208.34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 t="str">
            <v>A</v>
          </cell>
          <cell r="AU104">
            <v>0</v>
          </cell>
          <cell r="AV104">
            <v>0</v>
          </cell>
          <cell r="AW104">
            <v>25.76</v>
          </cell>
          <cell r="AX104">
            <v>0</v>
          </cell>
          <cell r="AY104">
            <v>51.22</v>
          </cell>
          <cell r="AZ104">
            <v>0</v>
          </cell>
          <cell r="BA104">
            <v>251.42</v>
          </cell>
          <cell r="BB104">
            <v>30.36</v>
          </cell>
          <cell r="BC104">
            <v>147.52000000000001</v>
          </cell>
          <cell r="BD104">
            <v>0</v>
          </cell>
          <cell r="BE104">
            <v>228.8</v>
          </cell>
          <cell r="BG104">
            <v>1</v>
          </cell>
        </row>
        <row r="105">
          <cell r="A105" t="str">
            <v>000009819</v>
          </cell>
          <cell r="B105" t="str">
            <v>BOUDREAULT, JEAN PAUL</v>
          </cell>
          <cell r="C105" t="str">
            <v>22</v>
          </cell>
          <cell r="D105" t="str">
            <v>025</v>
          </cell>
          <cell r="E105" t="str">
            <v>880021</v>
          </cell>
          <cell r="F105" t="str">
            <v>34015</v>
          </cell>
          <cell r="G105">
            <v>36087</v>
          </cell>
          <cell r="I105" t="str">
            <v>QC</v>
          </cell>
          <cell r="J105">
            <v>5858.58</v>
          </cell>
          <cell r="K105">
            <v>5858.58</v>
          </cell>
          <cell r="L105">
            <v>5858.5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 t="str">
            <v>A</v>
          </cell>
          <cell r="AU105">
            <v>0</v>
          </cell>
          <cell r="AV105">
            <v>0</v>
          </cell>
          <cell r="AW105">
            <v>29.02</v>
          </cell>
          <cell r="AX105">
            <v>0</v>
          </cell>
          <cell r="AY105">
            <v>57.1</v>
          </cell>
          <cell r="AZ105">
            <v>0</v>
          </cell>
          <cell r="BA105">
            <v>289.62</v>
          </cell>
          <cell r="BB105">
            <v>34.17</v>
          </cell>
          <cell r="BC105">
            <v>165.94</v>
          </cell>
          <cell r="BD105">
            <v>0</v>
          </cell>
          <cell r="BE105">
            <v>261.66000000000003</v>
          </cell>
          <cell r="BG105">
            <v>1</v>
          </cell>
        </row>
        <row r="106">
          <cell r="A106" t="str">
            <v>000005051</v>
          </cell>
          <cell r="B106" t="str">
            <v>BUSWELL PHILIPPE</v>
          </cell>
          <cell r="C106" t="str">
            <v>22</v>
          </cell>
          <cell r="D106" t="str">
            <v>025</v>
          </cell>
          <cell r="E106" t="str">
            <v>880021</v>
          </cell>
          <cell r="F106" t="str">
            <v>22500</v>
          </cell>
          <cell r="G106">
            <v>30949</v>
          </cell>
          <cell r="I106" t="str">
            <v>QC</v>
          </cell>
          <cell r="J106">
            <v>5686.26</v>
          </cell>
          <cell r="K106">
            <v>5686.26</v>
          </cell>
          <cell r="L106">
            <v>5686.26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 t="str">
            <v>A</v>
          </cell>
          <cell r="AU106">
            <v>0</v>
          </cell>
          <cell r="AV106">
            <v>0</v>
          </cell>
          <cell r="AW106">
            <v>28.2</v>
          </cell>
          <cell r="AX106">
            <v>0</v>
          </cell>
          <cell r="AY106">
            <v>55.44</v>
          </cell>
          <cell r="AZ106">
            <v>0</v>
          </cell>
          <cell r="BA106">
            <v>281.04000000000002</v>
          </cell>
          <cell r="BB106">
            <v>33.159999999999997</v>
          </cell>
          <cell r="BC106">
            <v>161.06</v>
          </cell>
          <cell r="BD106">
            <v>0</v>
          </cell>
          <cell r="BE106">
            <v>254.28</v>
          </cell>
          <cell r="BG106">
            <v>1</v>
          </cell>
        </row>
        <row r="107">
          <cell r="A107" t="str">
            <v>000022231</v>
          </cell>
          <cell r="B107" t="str">
            <v>CHAGNON, LUC</v>
          </cell>
          <cell r="C107" t="str">
            <v>22</v>
          </cell>
          <cell r="D107" t="str">
            <v>025</v>
          </cell>
          <cell r="E107" t="str">
            <v>880021</v>
          </cell>
          <cell r="F107" t="str">
            <v>22500</v>
          </cell>
          <cell r="G107">
            <v>38567</v>
          </cell>
          <cell r="I107" t="str">
            <v>QC</v>
          </cell>
          <cell r="J107">
            <v>5579.16</v>
          </cell>
          <cell r="K107">
            <v>5579.16</v>
          </cell>
          <cell r="L107">
            <v>5579.1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 t="str">
            <v>A</v>
          </cell>
          <cell r="AU107">
            <v>0</v>
          </cell>
          <cell r="AV107">
            <v>0</v>
          </cell>
          <cell r="AW107">
            <v>27.38</v>
          </cell>
          <cell r="AX107">
            <v>0</v>
          </cell>
          <cell r="AY107">
            <v>55.18</v>
          </cell>
          <cell r="AZ107">
            <v>0</v>
          </cell>
          <cell r="BA107">
            <v>279.76</v>
          </cell>
          <cell r="BB107">
            <v>32.51</v>
          </cell>
          <cell r="BC107">
            <v>158.04</v>
          </cell>
          <cell r="BD107">
            <v>0</v>
          </cell>
          <cell r="BE107">
            <v>253.18</v>
          </cell>
          <cell r="BG107">
            <v>1</v>
          </cell>
        </row>
        <row r="108">
          <cell r="A108" t="str">
            <v>000005053</v>
          </cell>
          <cell r="B108" t="str">
            <v>CLOUTIER MARCEL</v>
          </cell>
          <cell r="C108" t="str">
            <v>22</v>
          </cell>
          <cell r="D108" t="str">
            <v>025</v>
          </cell>
          <cell r="E108" t="str">
            <v>880021</v>
          </cell>
          <cell r="F108" t="str">
            <v>22500</v>
          </cell>
          <cell r="G108">
            <v>29647</v>
          </cell>
          <cell r="I108" t="str">
            <v>QC</v>
          </cell>
          <cell r="J108">
            <v>5012.9399999999996</v>
          </cell>
          <cell r="K108">
            <v>5012.9399999999996</v>
          </cell>
          <cell r="L108">
            <v>5012.939999999999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 t="str">
            <v>A</v>
          </cell>
          <cell r="AU108">
            <v>0</v>
          </cell>
          <cell r="AV108">
            <v>0</v>
          </cell>
          <cell r="AW108">
            <v>24.94</v>
          </cell>
          <cell r="AX108">
            <v>0</v>
          </cell>
          <cell r="AY108">
            <v>49.7</v>
          </cell>
          <cell r="AZ108">
            <v>0</v>
          </cell>
          <cell r="BA108">
            <v>251.76</v>
          </cell>
          <cell r="BB108">
            <v>29.23</v>
          </cell>
          <cell r="BC108">
            <v>141.96</v>
          </cell>
          <cell r="BD108">
            <v>0</v>
          </cell>
          <cell r="BE108">
            <v>229.08</v>
          </cell>
          <cell r="BG108">
            <v>1</v>
          </cell>
        </row>
        <row r="109">
          <cell r="A109" t="str">
            <v>000090082</v>
          </cell>
          <cell r="B109" t="str">
            <v>DORE JEAN</v>
          </cell>
          <cell r="C109" t="str">
            <v>22</v>
          </cell>
          <cell r="D109" t="str">
            <v>025</v>
          </cell>
          <cell r="E109" t="str">
            <v>880021</v>
          </cell>
          <cell r="F109" t="str">
            <v>21000</v>
          </cell>
          <cell r="G109">
            <v>34947</v>
          </cell>
          <cell r="I109" t="str">
            <v>QC</v>
          </cell>
          <cell r="J109">
            <v>6278.8</v>
          </cell>
          <cell r="K109">
            <v>6278.8</v>
          </cell>
          <cell r="L109">
            <v>6278.8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 t="str">
            <v>A</v>
          </cell>
          <cell r="AU109">
            <v>0</v>
          </cell>
          <cell r="AV109">
            <v>0</v>
          </cell>
          <cell r="AW109">
            <v>31.06</v>
          </cell>
          <cell r="AX109">
            <v>0</v>
          </cell>
          <cell r="AY109">
            <v>61.2</v>
          </cell>
          <cell r="AZ109">
            <v>0</v>
          </cell>
          <cell r="BA109">
            <v>310.52</v>
          </cell>
          <cell r="BB109">
            <v>36.61</v>
          </cell>
          <cell r="BC109">
            <v>177.86</v>
          </cell>
          <cell r="BD109">
            <v>0</v>
          </cell>
          <cell r="BE109">
            <v>279.66000000000003</v>
          </cell>
          <cell r="BG109">
            <v>1</v>
          </cell>
        </row>
        <row r="110">
          <cell r="A110" t="str">
            <v>000007037</v>
          </cell>
          <cell r="B110" t="str">
            <v>DUBORD, JEAN-GUY</v>
          </cell>
          <cell r="C110" t="str">
            <v>22</v>
          </cell>
          <cell r="D110" t="str">
            <v>025</v>
          </cell>
          <cell r="E110" t="str">
            <v>880021</v>
          </cell>
          <cell r="F110" t="str">
            <v>22500</v>
          </cell>
          <cell r="G110">
            <v>28114</v>
          </cell>
          <cell r="I110" t="str">
            <v>QC</v>
          </cell>
          <cell r="J110">
            <v>5069.78</v>
          </cell>
          <cell r="K110">
            <v>5069.78</v>
          </cell>
          <cell r="L110">
            <v>5069.78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 t="str">
            <v>A</v>
          </cell>
          <cell r="AU110">
            <v>0</v>
          </cell>
          <cell r="AV110">
            <v>0</v>
          </cell>
          <cell r="AW110">
            <v>24.94</v>
          </cell>
          <cell r="AX110">
            <v>0</v>
          </cell>
          <cell r="AY110">
            <v>53.78</v>
          </cell>
          <cell r="AZ110">
            <v>0</v>
          </cell>
          <cell r="BA110">
            <v>272.66000000000003</v>
          </cell>
          <cell r="BB110">
            <v>29.57</v>
          </cell>
          <cell r="BC110">
            <v>143.6</v>
          </cell>
          <cell r="BD110">
            <v>0</v>
          </cell>
          <cell r="BE110">
            <v>247.08</v>
          </cell>
          <cell r="BG110">
            <v>1</v>
          </cell>
        </row>
        <row r="111">
          <cell r="A111" t="str">
            <v>000022229</v>
          </cell>
          <cell r="B111" t="str">
            <v>DUPUIS, GAETAN</v>
          </cell>
          <cell r="C111" t="str">
            <v>22</v>
          </cell>
          <cell r="D111" t="str">
            <v>025</v>
          </cell>
          <cell r="E111" t="str">
            <v>880021</v>
          </cell>
          <cell r="F111" t="str">
            <v>22500</v>
          </cell>
          <cell r="G111">
            <v>38544</v>
          </cell>
          <cell r="I111" t="str">
            <v>QC</v>
          </cell>
          <cell r="J111">
            <v>5186.68</v>
          </cell>
          <cell r="K111">
            <v>5186.68</v>
          </cell>
          <cell r="L111">
            <v>5186.68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 t="str">
            <v>A</v>
          </cell>
          <cell r="AU111">
            <v>0</v>
          </cell>
          <cell r="AV111">
            <v>0</v>
          </cell>
          <cell r="AW111">
            <v>25.76</v>
          </cell>
          <cell r="AX111">
            <v>0</v>
          </cell>
          <cell r="AY111">
            <v>50.56</v>
          </cell>
          <cell r="AZ111">
            <v>0</v>
          </cell>
          <cell r="BA111">
            <v>256.2</v>
          </cell>
          <cell r="BB111">
            <v>30.24</v>
          </cell>
          <cell r="BC111">
            <v>146.9</v>
          </cell>
          <cell r="BD111">
            <v>0</v>
          </cell>
          <cell r="BE111">
            <v>232.9</v>
          </cell>
          <cell r="BG111">
            <v>1</v>
          </cell>
        </row>
        <row r="112">
          <cell r="A112" t="str">
            <v>000090096</v>
          </cell>
          <cell r="B112" t="str">
            <v>FONTAINE YVON</v>
          </cell>
          <cell r="C112" t="str">
            <v>22</v>
          </cell>
          <cell r="D112" t="str">
            <v>025</v>
          </cell>
          <cell r="E112" t="str">
            <v>880021</v>
          </cell>
          <cell r="F112" t="str">
            <v>34015</v>
          </cell>
          <cell r="G112">
            <v>31202</v>
          </cell>
          <cell r="I112" t="str">
            <v>QC</v>
          </cell>
          <cell r="J112">
            <v>5115.88</v>
          </cell>
          <cell r="K112">
            <v>5115.88</v>
          </cell>
          <cell r="L112">
            <v>5115.88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 t="str">
            <v>A</v>
          </cell>
          <cell r="AU112">
            <v>0</v>
          </cell>
          <cell r="AV112">
            <v>0</v>
          </cell>
          <cell r="AW112">
            <v>25.34</v>
          </cell>
          <cell r="AX112">
            <v>0</v>
          </cell>
          <cell r="AY112">
            <v>51.74</v>
          </cell>
          <cell r="AZ112">
            <v>0</v>
          </cell>
          <cell r="BA112">
            <v>262.22000000000003</v>
          </cell>
          <cell r="BB112">
            <v>29.82</v>
          </cell>
          <cell r="BC112">
            <v>144.91999999999999</v>
          </cell>
          <cell r="BD112">
            <v>0</v>
          </cell>
          <cell r="BE112">
            <v>238.1</v>
          </cell>
          <cell r="BG112">
            <v>1</v>
          </cell>
        </row>
        <row r="113">
          <cell r="A113" t="str">
            <v>000000343</v>
          </cell>
          <cell r="B113" t="str">
            <v>GAURON GUY</v>
          </cell>
          <cell r="C113" t="str">
            <v>22</v>
          </cell>
          <cell r="D113" t="str">
            <v>025</v>
          </cell>
          <cell r="E113" t="str">
            <v>880021</v>
          </cell>
          <cell r="F113" t="str">
            <v>21000</v>
          </cell>
          <cell r="G113">
            <v>35772</v>
          </cell>
          <cell r="I113" t="str">
            <v>QC</v>
          </cell>
          <cell r="J113">
            <v>4701.68</v>
          </cell>
          <cell r="K113">
            <v>4701.68</v>
          </cell>
          <cell r="L113">
            <v>4701.68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 t="str">
            <v>A</v>
          </cell>
          <cell r="AU113">
            <v>0</v>
          </cell>
          <cell r="AV113">
            <v>0</v>
          </cell>
          <cell r="AW113">
            <v>23.3</v>
          </cell>
          <cell r="AX113">
            <v>0</v>
          </cell>
          <cell r="AY113">
            <v>46.62</v>
          </cell>
          <cell r="AZ113">
            <v>0</v>
          </cell>
          <cell r="BA113">
            <v>236.04</v>
          </cell>
          <cell r="BB113">
            <v>27.41</v>
          </cell>
          <cell r="BC113">
            <v>133.16</v>
          </cell>
          <cell r="BD113">
            <v>0</v>
          </cell>
          <cell r="BE113">
            <v>215.56</v>
          </cell>
          <cell r="BG113">
            <v>1</v>
          </cell>
        </row>
        <row r="114">
          <cell r="A114" t="str">
            <v>000000152</v>
          </cell>
          <cell r="B114" t="str">
            <v>HEBERT LUC</v>
          </cell>
          <cell r="C114" t="str">
            <v>22</v>
          </cell>
          <cell r="D114" t="str">
            <v>025</v>
          </cell>
          <cell r="E114" t="str">
            <v>880021</v>
          </cell>
          <cell r="F114" t="str">
            <v>21000</v>
          </cell>
          <cell r="G114">
            <v>35807</v>
          </cell>
          <cell r="I114" t="str">
            <v>QC</v>
          </cell>
          <cell r="J114">
            <v>5666.68</v>
          </cell>
          <cell r="K114">
            <v>5666.68</v>
          </cell>
          <cell r="L114">
            <v>5432.92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233.76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 t="str">
            <v>A</v>
          </cell>
          <cell r="AU114">
            <v>0</v>
          </cell>
          <cell r="AV114">
            <v>0</v>
          </cell>
          <cell r="AW114">
            <v>26.98</v>
          </cell>
          <cell r="AX114">
            <v>0</v>
          </cell>
          <cell r="AY114">
            <v>55.22</v>
          </cell>
          <cell r="AZ114">
            <v>0</v>
          </cell>
          <cell r="BA114">
            <v>267.39999999999998</v>
          </cell>
          <cell r="BB114">
            <v>33.049999999999997</v>
          </cell>
          <cell r="BC114">
            <v>160.52000000000001</v>
          </cell>
          <cell r="BD114">
            <v>0</v>
          </cell>
          <cell r="BE114">
            <v>242.54</v>
          </cell>
          <cell r="BG114">
            <v>1</v>
          </cell>
        </row>
        <row r="115">
          <cell r="A115" t="str">
            <v>000022352</v>
          </cell>
          <cell r="B115" t="str">
            <v>LABERGE, ANTOINE</v>
          </cell>
          <cell r="C115" t="str">
            <v>22</v>
          </cell>
          <cell r="D115" t="str">
            <v>025</v>
          </cell>
          <cell r="E115" t="str">
            <v>880021</v>
          </cell>
          <cell r="F115" t="str">
            <v>22500</v>
          </cell>
          <cell r="G115">
            <v>39006</v>
          </cell>
          <cell r="I115" t="str">
            <v>QC</v>
          </cell>
          <cell r="J115">
            <v>5250</v>
          </cell>
          <cell r="K115">
            <v>5250</v>
          </cell>
          <cell r="L115">
            <v>525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 t="str">
            <v>A</v>
          </cell>
          <cell r="AU115">
            <v>0</v>
          </cell>
          <cell r="AV115">
            <v>0</v>
          </cell>
          <cell r="AW115">
            <v>25.76</v>
          </cell>
          <cell r="AX115">
            <v>0</v>
          </cell>
          <cell r="AY115">
            <v>51.18</v>
          </cell>
          <cell r="AZ115">
            <v>0</v>
          </cell>
          <cell r="BA115">
            <v>251.24</v>
          </cell>
          <cell r="BB115">
            <v>30.61</v>
          </cell>
          <cell r="BC115">
            <v>148.72</v>
          </cell>
          <cell r="BD115">
            <v>0</v>
          </cell>
          <cell r="BE115">
            <v>228.64</v>
          </cell>
          <cell r="BG115">
            <v>1</v>
          </cell>
        </row>
        <row r="116">
          <cell r="A116" t="str">
            <v>000022221</v>
          </cell>
          <cell r="B116" t="str">
            <v>LALONDE, DIANE</v>
          </cell>
          <cell r="C116" t="str">
            <v>22</v>
          </cell>
          <cell r="D116" t="str">
            <v>025</v>
          </cell>
          <cell r="E116" t="str">
            <v>880021</v>
          </cell>
          <cell r="F116" t="str">
            <v>22500</v>
          </cell>
          <cell r="G116">
            <v>38509</v>
          </cell>
          <cell r="I116" t="str">
            <v>QC</v>
          </cell>
          <cell r="J116">
            <v>2918.34</v>
          </cell>
          <cell r="K116">
            <v>2918.34</v>
          </cell>
          <cell r="L116">
            <v>2918.3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 t="str">
            <v>A</v>
          </cell>
          <cell r="AU116">
            <v>0</v>
          </cell>
          <cell r="AV116">
            <v>0</v>
          </cell>
          <cell r="AW116">
            <v>14.72</v>
          </cell>
          <cell r="AX116">
            <v>0</v>
          </cell>
          <cell r="AY116">
            <v>28.46</v>
          </cell>
          <cell r="AZ116">
            <v>0</v>
          </cell>
          <cell r="BA116">
            <v>143.36000000000001</v>
          </cell>
          <cell r="BB116">
            <v>17.010000000000002</v>
          </cell>
          <cell r="BC116">
            <v>82.64</v>
          </cell>
          <cell r="BD116">
            <v>0</v>
          </cell>
          <cell r="BE116">
            <v>135.80000000000001</v>
          </cell>
          <cell r="BG116">
            <v>1</v>
          </cell>
        </row>
        <row r="117">
          <cell r="A117" t="str">
            <v>000005059</v>
          </cell>
          <cell r="B117" t="str">
            <v>LAMBERT ALAIN</v>
          </cell>
          <cell r="C117" t="str">
            <v>22</v>
          </cell>
          <cell r="D117" t="str">
            <v>025</v>
          </cell>
          <cell r="E117" t="str">
            <v>880021</v>
          </cell>
          <cell r="F117" t="str">
            <v>22500</v>
          </cell>
          <cell r="G117">
            <v>32783</v>
          </cell>
          <cell r="I117" t="str">
            <v>QC</v>
          </cell>
          <cell r="J117">
            <v>6730.62</v>
          </cell>
          <cell r="K117">
            <v>6730.62</v>
          </cell>
          <cell r="L117">
            <v>6730.62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 t="str">
            <v>A</v>
          </cell>
          <cell r="AU117">
            <v>0</v>
          </cell>
          <cell r="AV117">
            <v>0</v>
          </cell>
          <cell r="AW117">
            <v>33.119999999999997</v>
          </cell>
          <cell r="AX117">
            <v>0</v>
          </cell>
          <cell r="AY117">
            <v>65.84</v>
          </cell>
          <cell r="AZ117">
            <v>0</v>
          </cell>
          <cell r="BA117">
            <v>334.2</v>
          </cell>
          <cell r="BB117">
            <v>39.24</v>
          </cell>
          <cell r="BC117">
            <v>190.62</v>
          </cell>
          <cell r="BD117">
            <v>0</v>
          </cell>
          <cell r="BE117">
            <v>300.04000000000002</v>
          </cell>
          <cell r="BG117">
            <v>1</v>
          </cell>
        </row>
        <row r="118">
          <cell r="A118" t="str">
            <v>000022273</v>
          </cell>
          <cell r="B118" t="str">
            <v>LAPIERRE, MARTIN</v>
          </cell>
          <cell r="C118" t="str">
            <v>22</v>
          </cell>
          <cell r="D118" t="str">
            <v>025</v>
          </cell>
          <cell r="E118" t="str">
            <v>880021</v>
          </cell>
          <cell r="F118" t="str">
            <v>22500</v>
          </cell>
          <cell r="G118">
            <v>38768</v>
          </cell>
          <cell r="I118" t="str">
            <v>QC</v>
          </cell>
          <cell r="J118">
            <v>3750</v>
          </cell>
          <cell r="K118">
            <v>3750</v>
          </cell>
          <cell r="L118">
            <v>375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 t="str">
            <v>A</v>
          </cell>
          <cell r="AU118">
            <v>0</v>
          </cell>
          <cell r="AV118">
            <v>0</v>
          </cell>
          <cell r="AW118">
            <v>18.399999999999999</v>
          </cell>
          <cell r="AX118">
            <v>0</v>
          </cell>
          <cell r="AY118">
            <v>35.04</v>
          </cell>
          <cell r="AZ118">
            <v>0</v>
          </cell>
          <cell r="BA118">
            <v>184.72</v>
          </cell>
          <cell r="BB118">
            <v>21.86</v>
          </cell>
          <cell r="BC118">
            <v>106.24</v>
          </cell>
          <cell r="BD118">
            <v>0</v>
          </cell>
          <cell r="BE118">
            <v>171.38</v>
          </cell>
          <cell r="BG118">
            <v>1</v>
          </cell>
        </row>
        <row r="119">
          <cell r="A119" t="str">
            <v>000000107</v>
          </cell>
          <cell r="B119" t="str">
            <v>MCDUFF ROGER</v>
          </cell>
          <cell r="C119" t="str">
            <v>22</v>
          </cell>
          <cell r="D119" t="str">
            <v>025</v>
          </cell>
          <cell r="E119" t="str">
            <v>880021</v>
          </cell>
          <cell r="F119" t="str">
            <v>22500</v>
          </cell>
          <cell r="G119">
            <v>35254</v>
          </cell>
          <cell r="I119" t="str">
            <v>QC</v>
          </cell>
          <cell r="J119">
            <v>7467.5</v>
          </cell>
          <cell r="K119">
            <v>7467.5</v>
          </cell>
          <cell r="L119">
            <v>7467.5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 t="str">
            <v>A</v>
          </cell>
          <cell r="AU119">
            <v>0</v>
          </cell>
          <cell r="AV119">
            <v>0</v>
          </cell>
          <cell r="AW119">
            <v>36.799999999999997</v>
          </cell>
          <cell r="AX119">
            <v>0</v>
          </cell>
          <cell r="AY119">
            <v>73.8</v>
          </cell>
          <cell r="AZ119">
            <v>0</v>
          </cell>
          <cell r="BA119">
            <v>374.82</v>
          </cell>
          <cell r="BB119">
            <v>43.53</v>
          </cell>
          <cell r="BC119">
            <v>211.5</v>
          </cell>
          <cell r="BD119">
            <v>0</v>
          </cell>
          <cell r="BE119">
            <v>335</v>
          </cell>
          <cell r="BG119">
            <v>1</v>
          </cell>
        </row>
        <row r="120">
          <cell r="A120" t="str">
            <v>000090100</v>
          </cell>
          <cell r="B120" t="str">
            <v>MERCURE PIERRE</v>
          </cell>
          <cell r="C120" t="str">
            <v>22</v>
          </cell>
          <cell r="D120" t="str">
            <v>025</v>
          </cell>
          <cell r="E120" t="str">
            <v>880021</v>
          </cell>
          <cell r="F120" t="str">
            <v>22500</v>
          </cell>
          <cell r="G120">
            <v>32454</v>
          </cell>
          <cell r="I120" t="str">
            <v>QC</v>
          </cell>
          <cell r="J120">
            <v>5036.12</v>
          </cell>
          <cell r="K120">
            <v>5036.12</v>
          </cell>
          <cell r="L120">
            <v>5036.12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 t="str">
            <v>A</v>
          </cell>
          <cell r="AU120">
            <v>0</v>
          </cell>
          <cell r="AV120">
            <v>0</v>
          </cell>
          <cell r="AW120">
            <v>24.94</v>
          </cell>
          <cell r="AX120">
            <v>0</v>
          </cell>
          <cell r="AY120">
            <v>49.9</v>
          </cell>
          <cell r="AZ120">
            <v>0</v>
          </cell>
          <cell r="BA120">
            <v>252.86</v>
          </cell>
          <cell r="BB120">
            <v>29.37</v>
          </cell>
          <cell r="BC120">
            <v>142.62</v>
          </cell>
          <cell r="BD120">
            <v>0</v>
          </cell>
          <cell r="BE120">
            <v>230.04</v>
          </cell>
          <cell r="BG120">
            <v>1</v>
          </cell>
        </row>
        <row r="121">
          <cell r="A121" t="str">
            <v>000090064</v>
          </cell>
          <cell r="B121" t="str">
            <v>PAYEUR REJEAN</v>
          </cell>
          <cell r="C121" t="str">
            <v>22</v>
          </cell>
          <cell r="D121" t="str">
            <v>025</v>
          </cell>
          <cell r="E121" t="str">
            <v>880021</v>
          </cell>
          <cell r="F121" t="str">
            <v>22500</v>
          </cell>
          <cell r="G121">
            <v>36010</v>
          </cell>
          <cell r="I121" t="str">
            <v>QC</v>
          </cell>
          <cell r="J121">
            <v>5586.04</v>
          </cell>
          <cell r="K121">
            <v>5586.04</v>
          </cell>
          <cell r="L121">
            <v>5499.64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86.4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 t="str">
            <v>A</v>
          </cell>
          <cell r="AU121">
            <v>0</v>
          </cell>
          <cell r="AV121">
            <v>0</v>
          </cell>
          <cell r="AW121">
            <v>26.98</v>
          </cell>
          <cell r="AX121">
            <v>0</v>
          </cell>
          <cell r="AY121">
            <v>54.86</v>
          </cell>
          <cell r="AZ121">
            <v>0</v>
          </cell>
          <cell r="BA121">
            <v>273.45999999999998</v>
          </cell>
          <cell r="BB121">
            <v>32.57</v>
          </cell>
          <cell r="BC121">
            <v>158.22</v>
          </cell>
          <cell r="BD121">
            <v>0</v>
          </cell>
          <cell r="BE121">
            <v>247.78</v>
          </cell>
          <cell r="BG121">
            <v>1</v>
          </cell>
        </row>
        <row r="122">
          <cell r="A122" t="str">
            <v>000005063</v>
          </cell>
          <cell r="B122" t="str">
            <v>PETIT GUY</v>
          </cell>
          <cell r="C122" t="str">
            <v>22</v>
          </cell>
          <cell r="D122" t="str">
            <v>025</v>
          </cell>
          <cell r="E122" t="str">
            <v>880021</v>
          </cell>
          <cell r="F122" t="str">
            <v>22500</v>
          </cell>
          <cell r="G122">
            <v>27113</v>
          </cell>
          <cell r="I122" t="str">
            <v>QC</v>
          </cell>
          <cell r="J122">
            <v>6804.24</v>
          </cell>
          <cell r="K122">
            <v>6804.24</v>
          </cell>
          <cell r="L122">
            <v>6804.24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 t="str">
            <v>A</v>
          </cell>
          <cell r="AU122">
            <v>0</v>
          </cell>
          <cell r="AV122">
            <v>0</v>
          </cell>
          <cell r="AW122">
            <v>33.520000000000003</v>
          </cell>
          <cell r="AX122">
            <v>0</v>
          </cell>
          <cell r="AY122">
            <v>66.319999999999993</v>
          </cell>
          <cell r="AZ122">
            <v>0</v>
          </cell>
          <cell r="BA122">
            <v>336.64</v>
          </cell>
          <cell r="BB122">
            <v>39.659999999999997</v>
          </cell>
          <cell r="BC122">
            <v>192.72</v>
          </cell>
          <cell r="BD122">
            <v>0</v>
          </cell>
          <cell r="BE122">
            <v>302.14</v>
          </cell>
          <cell r="BF122" t="str">
            <v>STD Nov 1/06</v>
          </cell>
          <cell r="BG122">
            <v>1</v>
          </cell>
        </row>
        <row r="123">
          <cell r="A123" t="str">
            <v>000002012</v>
          </cell>
          <cell r="B123" t="str">
            <v>PIGEON NATHANIEL</v>
          </cell>
          <cell r="C123" t="str">
            <v>22</v>
          </cell>
          <cell r="D123" t="str">
            <v>025</v>
          </cell>
          <cell r="E123" t="str">
            <v>880021</v>
          </cell>
          <cell r="F123" t="str">
            <v>22500</v>
          </cell>
          <cell r="G123">
            <v>32818</v>
          </cell>
          <cell r="I123" t="str">
            <v>QC</v>
          </cell>
          <cell r="J123">
            <v>5419</v>
          </cell>
          <cell r="K123">
            <v>5419</v>
          </cell>
          <cell r="L123">
            <v>5419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 t="str">
            <v>A</v>
          </cell>
          <cell r="AU123">
            <v>0</v>
          </cell>
          <cell r="AV123">
            <v>0</v>
          </cell>
          <cell r="AW123">
            <v>26.98</v>
          </cell>
          <cell r="AX123">
            <v>0</v>
          </cell>
          <cell r="AY123">
            <v>52.82</v>
          </cell>
          <cell r="AZ123">
            <v>0</v>
          </cell>
          <cell r="BA123">
            <v>267.76</v>
          </cell>
          <cell r="BB123">
            <v>31.59</v>
          </cell>
          <cell r="BC123">
            <v>153.5</v>
          </cell>
          <cell r="BD123">
            <v>0</v>
          </cell>
          <cell r="BE123">
            <v>242.86</v>
          </cell>
          <cell r="BG123">
            <v>1</v>
          </cell>
        </row>
        <row r="124">
          <cell r="A124" t="str">
            <v>000009951</v>
          </cell>
          <cell r="B124" t="str">
            <v>RICHARD LUC</v>
          </cell>
          <cell r="C124" t="str">
            <v>22</v>
          </cell>
          <cell r="D124" t="str">
            <v>025</v>
          </cell>
          <cell r="E124" t="str">
            <v>880021</v>
          </cell>
          <cell r="F124" t="str">
            <v>22500</v>
          </cell>
          <cell r="G124">
            <v>36276</v>
          </cell>
          <cell r="I124" t="str">
            <v>QC</v>
          </cell>
          <cell r="J124">
            <v>5407.5</v>
          </cell>
          <cell r="K124">
            <v>5407.5</v>
          </cell>
          <cell r="L124">
            <v>5407.5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 t="str">
            <v>A</v>
          </cell>
          <cell r="AU124">
            <v>0</v>
          </cell>
          <cell r="AV124">
            <v>0</v>
          </cell>
          <cell r="AW124">
            <v>26.58</v>
          </cell>
          <cell r="AX124">
            <v>0</v>
          </cell>
          <cell r="AY124">
            <v>56.56</v>
          </cell>
          <cell r="AZ124">
            <v>0</v>
          </cell>
          <cell r="BA124">
            <v>286.82</v>
          </cell>
          <cell r="BB124">
            <v>31.53</v>
          </cell>
          <cell r="BC124">
            <v>153.13999999999999</v>
          </cell>
          <cell r="BD124">
            <v>0</v>
          </cell>
          <cell r="BE124">
            <v>259.26</v>
          </cell>
          <cell r="BG124">
            <v>1</v>
          </cell>
        </row>
        <row r="125">
          <cell r="A125" t="str">
            <v>000090089</v>
          </cell>
          <cell r="B125" t="str">
            <v>ST_ AMOUR, NORMAND</v>
          </cell>
          <cell r="C125" t="str">
            <v>22</v>
          </cell>
          <cell r="D125" t="str">
            <v>025</v>
          </cell>
          <cell r="E125" t="str">
            <v>880021</v>
          </cell>
          <cell r="F125" t="str">
            <v>22500</v>
          </cell>
          <cell r="G125">
            <v>32055</v>
          </cell>
          <cell r="I125" t="str">
            <v>QC</v>
          </cell>
          <cell r="J125">
            <v>5843</v>
          </cell>
          <cell r="K125">
            <v>5843</v>
          </cell>
          <cell r="L125">
            <v>5843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 t="str">
            <v>A</v>
          </cell>
          <cell r="AU125">
            <v>0</v>
          </cell>
          <cell r="AV125">
            <v>0</v>
          </cell>
          <cell r="AW125">
            <v>29.02</v>
          </cell>
          <cell r="AX125">
            <v>0</v>
          </cell>
          <cell r="AY125">
            <v>58.34</v>
          </cell>
          <cell r="AZ125">
            <v>0</v>
          </cell>
          <cell r="BA125">
            <v>295.89999999999998</v>
          </cell>
          <cell r="BB125">
            <v>34.06</v>
          </cell>
          <cell r="BC125">
            <v>165.48</v>
          </cell>
          <cell r="BD125">
            <v>0</v>
          </cell>
          <cell r="BE125">
            <v>267.08</v>
          </cell>
          <cell r="BG125">
            <v>1</v>
          </cell>
        </row>
        <row r="126">
          <cell r="A126" t="str">
            <v>000022324</v>
          </cell>
          <cell r="B126" t="str">
            <v>TOMAINO, G</v>
          </cell>
          <cell r="C126" t="str">
            <v>22</v>
          </cell>
          <cell r="D126" t="str">
            <v>025</v>
          </cell>
          <cell r="E126" t="str">
            <v>880021</v>
          </cell>
          <cell r="F126" t="str">
            <v>22500</v>
          </cell>
          <cell r="G126">
            <v>38868</v>
          </cell>
          <cell r="I126" t="str">
            <v>QC</v>
          </cell>
          <cell r="J126">
            <v>5250</v>
          </cell>
          <cell r="K126">
            <v>5250</v>
          </cell>
          <cell r="L126">
            <v>525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 t="str">
            <v>A</v>
          </cell>
          <cell r="AU126">
            <v>0</v>
          </cell>
          <cell r="AV126">
            <v>0</v>
          </cell>
          <cell r="AW126">
            <v>25.76</v>
          </cell>
          <cell r="AX126">
            <v>0</v>
          </cell>
          <cell r="AY126">
            <v>51.18</v>
          </cell>
          <cell r="AZ126">
            <v>0</v>
          </cell>
          <cell r="BA126">
            <v>259.32</v>
          </cell>
          <cell r="BB126">
            <v>30.61</v>
          </cell>
          <cell r="BC126">
            <v>148.72</v>
          </cell>
          <cell r="BD126">
            <v>0</v>
          </cell>
          <cell r="BE126">
            <v>235.6</v>
          </cell>
          <cell r="BG126">
            <v>1</v>
          </cell>
        </row>
        <row r="127">
          <cell r="A127" t="str">
            <v>000004249</v>
          </cell>
          <cell r="B127" t="str">
            <v>WEANER STEVE</v>
          </cell>
          <cell r="C127" t="str">
            <v>22</v>
          </cell>
          <cell r="D127" t="str">
            <v>025</v>
          </cell>
          <cell r="E127" t="str">
            <v>880021</v>
          </cell>
          <cell r="F127" t="str">
            <v>22500</v>
          </cell>
          <cell r="G127">
            <v>34954</v>
          </cell>
          <cell r="I127" t="str">
            <v>QC</v>
          </cell>
          <cell r="J127">
            <v>6973.34</v>
          </cell>
          <cell r="K127">
            <v>6973.34</v>
          </cell>
          <cell r="L127">
            <v>6973.34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 t="str">
            <v>A</v>
          </cell>
          <cell r="AU127">
            <v>0</v>
          </cell>
          <cell r="AV127">
            <v>0</v>
          </cell>
          <cell r="AW127">
            <v>34.340000000000003</v>
          </cell>
          <cell r="AX127">
            <v>0</v>
          </cell>
          <cell r="AY127">
            <v>67.98</v>
          </cell>
          <cell r="AZ127">
            <v>0</v>
          </cell>
          <cell r="BA127">
            <v>345.06</v>
          </cell>
          <cell r="BB127">
            <v>40.630000000000003</v>
          </cell>
          <cell r="BC127">
            <v>197.54</v>
          </cell>
          <cell r="BD127">
            <v>0</v>
          </cell>
          <cell r="BE127">
            <v>309.38</v>
          </cell>
          <cell r="BG127">
            <v>1</v>
          </cell>
        </row>
        <row r="128">
          <cell r="A128" t="str">
            <v>000022078</v>
          </cell>
          <cell r="B128" t="str">
            <v>DOUCET, DANIEL</v>
          </cell>
          <cell r="C128" t="str">
            <v>22</v>
          </cell>
          <cell r="D128" t="str">
            <v>027</v>
          </cell>
          <cell r="E128" t="str">
            <v>880011</v>
          </cell>
          <cell r="F128" t="str">
            <v>34015</v>
          </cell>
          <cell r="G128">
            <v>37641</v>
          </cell>
          <cell r="I128" t="str">
            <v>NB</v>
          </cell>
          <cell r="J128">
            <v>6590.38</v>
          </cell>
          <cell r="K128">
            <v>6590.38</v>
          </cell>
          <cell r="L128">
            <v>6056.62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233.76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30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 t="str">
            <v>A</v>
          </cell>
          <cell r="AU128">
            <v>0</v>
          </cell>
          <cell r="AV128">
            <v>0</v>
          </cell>
          <cell r="AW128">
            <v>27.38</v>
          </cell>
          <cell r="AX128">
            <v>0</v>
          </cell>
          <cell r="AY128">
            <v>48.31</v>
          </cell>
          <cell r="AZ128">
            <v>313.14999999999998</v>
          </cell>
          <cell r="BA128">
            <v>0</v>
          </cell>
          <cell r="BB128">
            <v>0</v>
          </cell>
          <cell r="BC128">
            <v>230.12</v>
          </cell>
          <cell r="BD128">
            <v>0</v>
          </cell>
          <cell r="BE128">
            <v>0</v>
          </cell>
          <cell r="BG128">
            <v>1</v>
          </cell>
        </row>
        <row r="129">
          <cell r="A129" t="str">
            <v>000022151</v>
          </cell>
          <cell r="B129" t="str">
            <v>CRAIN, ROBERT</v>
          </cell>
          <cell r="C129" t="str">
            <v>22</v>
          </cell>
          <cell r="D129" t="str">
            <v>027</v>
          </cell>
          <cell r="E129" t="str">
            <v>880021</v>
          </cell>
          <cell r="F129" t="str">
            <v>12000</v>
          </cell>
          <cell r="G129">
            <v>38071</v>
          </cell>
          <cell r="I129" t="str">
            <v>NS</v>
          </cell>
          <cell r="J129">
            <v>5681.26</v>
          </cell>
          <cell r="K129">
            <v>5681.26</v>
          </cell>
          <cell r="L129">
            <v>5681.26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 t="str">
            <v>A</v>
          </cell>
          <cell r="AU129">
            <v>0</v>
          </cell>
          <cell r="AV129">
            <v>0</v>
          </cell>
          <cell r="AW129">
            <v>25.88</v>
          </cell>
          <cell r="AX129">
            <v>0</v>
          </cell>
          <cell r="AY129">
            <v>38.04</v>
          </cell>
          <cell r="AZ129">
            <v>270.94</v>
          </cell>
          <cell r="BA129">
            <v>0</v>
          </cell>
          <cell r="BB129">
            <v>0</v>
          </cell>
          <cell r="BC129">
            <v>198.38</v>
          </cell>
          <cell r="BD129">
            <v>0</v>
          </cell>
          <cell r="BE129">
            <v>0</v>
          </cell>
          <cell r="BG129">
            <v>1</v>
          </cell>
        </row>
        <row r="130">
          <cell r="A130" t="str">
            <v>000004234</v>
          </cell>
          <cell r="B130" t="str">
            <v>DUPUIS BARRY O</v>
          </cell>
          <cell r="C130" t="str">
            <v>22</v>
          </cell>
          <cell r="D130" t="str">
            <v>027</v>
          </cell>
          <cell r="E130" t="str">
            <v>880021</v>
          </cell>
          <cell r="F130" t="str">
            <v>12000</v>
          </cell>
          <cell r="G130">
            <v>34912</v>
          </cell>
          <cell r="I130" t="str">
            <v>NS</v>
          </cell>
          <cell r="J130">
            <v>8079.7</v>
          </cell>
          <cell r="K130">
            <v>8079.7</v>
          </cell>
          <cell r="L130">
            <v>7993.3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86.4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 t="str">
            <v>A</v>
          </cell>
          <cell r="AU130">
            <v>0</v>
          </cell>
          <cell r="AV130">
            <v>0</v>
          </cell>
          <cell r="AW130">
            <v>36.020000000000003</v>
          </cell>
          <cell r="AX130">
            <v>0</v>
          </cell>
          <cell r="AY130">
            <v>54.26</v>
          </cell>
          <cell r="AZ130">
            <v>392.5</v>
          </cell>
          <cell r="BA130">
            <v>0</v>
          </cell>
          <cell r="BB130">
            <v>0</v>
          </cell>
          <cell r="BC130">
            <v>282.16000000000003</v>
          </cell>
          <cell r="BD130">
            <v>0</v>
          </cell>
          <cell r="BE130">
            <v>0</v>
          </cell>
          <cell r="BG130">
            <v>1</v>
          </cell>
        </row>
        <row r="131">
          <cell r="A131" t="str">
            <v>000022050</v>
          </cell>
          <cell r="B131" t="str">
            <v>ELLIS BILL</v>
          </cell>
          <cell r="C131" t="str">
            <v>22</v>
          </cell>
          <cell r="D131" t="str">
            <v>027</v>
          </cell>
          <cell r="E131" t="str">
            <v>880021</v>
          </cell>
          <cell r="F131" t="str">
            <v>12000</v>
          </cell>
          <cell r="G131">
            <v>37307</v>
          </cell>
          <cell r="I131" t="str">
            <v>NS</v>
          </cell>
          <cell r="J131">
            <v>5041.66</v>
          </cell>
          <cell r="K131">
            <v>5041.66</v>
          </cell>
          <cell r="L131">
            <v>5041.66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 t="str">
            <v>A</v>
          </cell>
          <cell r="AU131">
            <v>0</v>
          </cell>
          <cell r="AV131">
            <v>0</v>
          </cell>
          <cell r="AW131">
            <v>22.88</v>
          </cell>
          <cell r="AX131">
            <v>0</v>
          </cell>
          <cell r="AY131">
            <v>33.42</v>
          </cell>
          <cell r="AZ131">
            <v>236.26</v>
          </cell>
          <cell r="BA131">
            <v>0</v>
          </cell>
          <cell r="BB131">
            <v>0</v>
          </cell>
          <cell r="BC131">
            <v>176.04</v>
          </cell>
          <cell r="BD131">
            <v>0</v>
          </cell>
          <cell r="BE131">
            <v>0</v>
          </cell>
          <cell r="BG131">
            <v>1</v>
          </cell>
        </row>
        <row r="132">
          <cell r="A132" t="str">
            <v>000090080</v>
          </cell>
          <cell r="B132" t="str">
            <v>MYERS ROBERT W</v>
          </cell>
          <cell r="C132" t="str">
            <v>22</v>
          </cell>
          <cell r="D132" t="str">
            <v>027</v>
          </cell>
          <cell r="E132" t="str">
            <v>880021</v>
          </cell>
          <cell r="F132" t="str">
            <v>34015</v>
          </cell>
          <cell r="G132">
            <v>34820</v>
          </cell>
          <cell r="I132" t="str">
            <v>NL</v>
          </cell>
          <cell r="J132">
            <v>4649.62</v>
          </cell>
          <cell r="K132">
            <v>4649.62</v>
          </cell>
          <cell r="L132">
            <v>4649.6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 t="str">
            <v>A</v>
          </cell>
          <cell r="AU132">
            <v>0</v>
          </cell>
          <cell r="AV132">
            <v>0</v>
          </cell>
          <cell r="AW132">
            <v>21.02</v>
          </cell>
          <cell r="AX132">
            <v>0</v>
          </cell>
          <cell r="AY132">
            <v>62.06</v>
          </cell>
          <cell r="AZ132">
            <v>220.08</v>
          </cell>
          <cell r="BA132">
            <v>0</v>
          </cell>
          <cell r="BB132">
            <v>0</v>
          </cell>
          <cell r="BC132">
            <v>162.38</v>
          </cell>
          <cell r="BD132">
            <v>0</v>
          </cell>
          <cell r="BE132">
            <v>0</v>
          </cell>
          <cell r="BG132">
            <v>1</v>
          </cell>
        </row>
        <row r="133">
          <cell r="A133" t="str">
            <v>000022157</v>
          </cell>
          <cell r="B133" t="str">
            <v>NICKS, JOHN</v>
          </cell>
          <cell r="C133" t="str">
            <v>22</v>
          </cell>
          <cell r="D133" t="str">
            <v>027</v>
          </cell>
          <cell r="E133" t="str">
            <v>880021</v>
          </cell>
          <cell r="F133" t="str">
            <v>12000</v>
          </cell>
          <cell r="G133">
            <v>38099</v>
          </cell>
          <cell r="I133" t="str">
            <v>NS</v>
          </cell>
          <cell r="J133">
            <v>5156.8</v>
          </cell>
          <cell r="K133">
            <v>5156.8</v>
          </cell>
          <cell r="L133">
            <v>5156.8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 t="str">
            <v>A</v>
          </cell>
          <cell r="AU133">
            <v>0</v>
          </cell>
          <cell r="AV133">
            <v>0</v>
          </cell>
          <cell r="AW133">
            <v>23.26</v>
          </cell>
          <cell r="AX133">
            <v>0</v>
          </cell>
          <cell r="AY133">
            <v>34.32</v>
          </cell>
          <cell r="AZ133">
            <v>243.02</v>
          </cell>
          <cell r="BA133">
            <v>0</v>
          </cell>
          <cell r="BB133">
            <v>0</v>
          </cell>
          <cell r="BC133">
            <v>180.08</v>
          </cell>
          <cell r="BD133">
            <v>0</v>
          </cell>
          <cell r="BE133">
            <v>0</v>
          </cell>
          <cell r="BG133">
            <v>1</v>
          </cell>
        </row>
        <row r="134">
          <cell r="A134" t="str">
            <v>000021069</v>
          </cell>
          <cell r="B134" t="str">
            <v>STEEVES TODD</v>
          </cell>
          <cell r="C134" t="str">
            <v>22</v>
          </cell>
          <cell r="D134" t="str">
            <v>027</v>
          </cell>
          <cell r="E134" t="str">
            <v>880021</v>
          </cell>
          <cell r="F134" t="str">
            <v>15000</v>
          </cell>
          <cell r="G134">
            <v>37067</v>
          </cell>
          <cell r="I134" t="str">
            <v>NB</v>
          </cell>
          <cell r="J134">
            <v>4896.16</v>
          </cell>
          <cell r="K134">
            <v>4896.16</v>
          </cell>
          <cell r="L134">
            <v>4896.16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 t="str">
            <v>A</v>
          </cell>
          <cell r="AU134">
            <v>0</v>
          </cell>
          <cell r="AV134">
            <v>0</v>
          </cell>
          <cell r="AW134">
            <v>22.14</v>
          </cell>
          <cell r="AX134">
            <v>0</v>
          </cell>
          <cell r="AY134">
            <v>31.96</v>
          </cell>
          <cell r="AZ134">
            <v>229.02</v>
          </cell>
          <cell r="BA134">
            <v>0</v>
          </cell>
          <cell r="BB134">
            <v>0</v>
          </cell>
          <cell r="BC134">
            <v>171</v>
          </cell>
          <cell r="BD134">
            <v>0</v>
          </cell>
          <cell r="BE134">
            <v>0</v>
          </cell>
          <cell r="BG134">
            <v>1</v>
          </cell>
        </row>
        <row r="135">
          <cell r="A135" t="str">
            <v>000002089</v>
          </cell>
          <cell r="B135" t="str">
            <v>BISSOLA REN</v>
          </cell>
          <cell r="C135" t="str">
            <v>22</v>
          </cell>
          <cell r="D135" t="str">
            <v>032</v>
          </cell>
          <cell r="E135" t="str">
            <v>880011</v>
          </cell>
          <cell r="F135" t="str">
            <v>33100</v>
          </cell>
          <cell r="G135">
            <v>28970</v>
          </cell>
          <cell r="I135" t="str">
            <v>ON</v>
          </cell>
          <cell r="J135">
            <v>6800.94</v>
          </cell>
          <cell r="K135">
            <v>6800.94</v>
          </cell>
          <cell r="L135">
            <v>6800.94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 t="str">
            <v>A</v>
          </cell>
          <cell r="AU135">
            <v>0</v>
          </cell>
          <cell r="AV135">
            <v>0</v>
          </cell>
          <cell r="AW135">
            <v>33.22</v>
          </cell>
          <cell r="AX135">
            <v>0</v>
          </cell>
          <cell r="AY135">
            <v>104.78</v>
          </cell>
          <cell r="AZ135">
            <v>338.4</v>
          </cell>
          <cell r="BA135">
            <v>0</v>
          </cell>
          <cell r="BB135">
            <v>0</v>
          </cell>
          <cell r="BC135">
            <v>237.5</v>
          </cell>
          <cell r="BD135">
            <v>139</v>
          </cell>
          <cell r="BE135">
            <v>0</v>
          </cell>
          <cell r="BG135">
            <v>1</v>
          </cell>
        </row>
        <row r="136">
          <cell r="A136" t="str">
            <v>000002025</v>
          </cell>
          <cell r="B136" t="str">
            <v>GAGNON SYLVAIN</v>
          </cell>
          <cell r="C136" t="str">
            <v>22</v>
          </cell>
          <cell r="D136" t="str">
            <v>032</v>
          </cell>
          <cell r="E136" t="str">
            <v>880011</v>
          </cell>
          <cell r="F136" t="str">
            <v>22500</v>
          </cell>
          <cell r="G136">
            <v>32264</v>
          </cell>
          <cell r="I136" t="str">
            <v>QC</v>
          </cell>
          <cell r="J136">
            <v>6916.66</v>
          </cell>
          <cell r="K136">
            <v>6916.66</v>
          </cell>
          <cell r="L136">
            <v>6916.66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 t="str">
            <v>A</v>
          </cell>
          <cell r="AU136">
            <v>0</v>
          </cell>
          <cell r="AV136">
            <v>0</v>
          </cell>
          <cell r="AW136">
            <v>33.94</v>
          </cell>
          <cell r="AX136">
            <v>0</v>
          </cell>
          <cell r="AY136">
            <v>67.42</v>
          </cell>
          <cell r="AZ136">
            <v>0</v>
          </cell>
          <cell r="BA136">
            <v>342.22</v>
          </cell>
          <cell r="BB136">
            <v>40.32</v>
          </cell>
          <cell r="BC136">
            <v>195.9</v>
          </cell>
          <cell r="BD136">
            <v>0</v>
          </cell>
          <cell r="BE136">
            <v>306.94</v>
          </cell>
          <cell r="BG136">
            <v>1</v>
          </cell>
        </row>
        <row r="137">
          <cell r="A137" t="str">
            <v>000022236</v>
          </cell>
          <cell r="B137" t="str">
            <v>HOLLINGSWORTH, JOEL</v>
          </cell>
          <cell r="C137" t="str">
            <v>22</v>
          </cell>
          <cell r="D137" t="str">
            <v>032</v>
          </cell>
          <cell r="E137" t="str">
            <v>880011</v>
          </cell>
          <cell r="F137" t="str">
            <v>34015</v>
          </cell>
          <cell r="G137">
            <v>38603</v>
          </cell>
          <cell r="I137" t="str">
            <v>ON</v>
          </cell>
          <cell r="J137">
            <v>4375</v>
          </cell>
          <cell r="K137">
            <v>4375</v>
          </cell>
          <cell r="L137">
            <v>4375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 t="str">
            <v>A</v>
          </cell>
          <cell r="AU137">
            <v>0</v>
          </cell>
          <cell r="AV137">
            <v>0</v>
          </cell>
          <cell r="AW137">
            <v>21.48</v>
          </cell>
          <cell r="AX137">
            <v>0</v>
          </cell>
          <cell r="AY137">
            <v>65.88</v>
          </cell>
          <cell r="AZ137">
            <v>207.38</v>
          </cell>
          <cell r="BA137">
            <v>0</v>
          </cell>
          <cell r="BB137">
            <v>0</v>
          </cell>
          <cell r="BC137">
            <v>152.80000000000001</v>
          </cell>
          <cell r="BD137">
            <v>87.38</v>
          </cell>
          <cell r="BE137">
            <v>0</v>
          </cell>
          <cell r="BG137">
            <v>1</v>
          </cell>
        </row>
        <row r="138">
          <cell r="A138" t="str">
            <v>000003130</v>
          </cell>
          <cell r="B138" t="str">
            <v>MORGENROTH NANCY</v>
          </cell>
          <cell r="C138" t="str">
            <v>22</v>
          </cell>
          <cell r="D138" t="str">
            <v>032</v>
          </cell>
          <cell r="E138" t="str">
            <v>880011</v>
          </cell>
          <cell r="F138" t="str">
            <v>34023</v>
          </cell>
          <cell r="G138">
            <v>34317</v>
          </cell>
          <cell r="I138" t="str">
            <v>ON</v>
          </cell>
          <cell r="J138">
            <v>5582.8</v>
          </cell>
          <cell r="K138">
            <v>5582.8</v>
          </cell>
          <cell r="L138">
            <v>5582.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 t="str">
            <v>A</v>
          </cell>
          <cell r="AU138">
            <v>0</v>
          </cell>
          <cell r="AV138">
            <v>0</v>
          </cell>
          <cell r="AW138">
            <v>27.14</v>
          </cell>
          <cell r="AX138">
            <v>0</v>
          </cell>
          <cell r="AY138">
            <v>82.46</v>
          </cell>
          <cell r="AZ138">
            <v>263.26</v>
          </cell>
          <cell r="BA138">
            <v>0</v>
          </cell>
          <cell r="BB138">
            <v>0</v>
          </cell>
          <cell r="BC138">
            <v>194.98</v>
          </cell>
          <cell r="BD138">
            <v>109.4</v>
          </cell>
          <cell r="BE138">
            <v>0</v>
          </cell>
          <cell r="BG138">
            <v>1</v>
          </cell>
        </row>
        <row r="139">
          <cell r="A139" t="str">
            <v>000000147</v>
          </cell>
          <cell r="B139" t="str">
            <v>PEDRO SANDRA</v>
          </cell>
          <cell r="C139" t="str">
            <v>22</v>
          </cell>
          <cell r="D139" t="str">
            <v>032</v>
          </cell>
          <cell r="E139" t="str">
            <v>880011</v>
          </cell>
          <cell r="F139" t="str">
            <v>33100</v>
          </cell>
          <cell r="G139">
            <v>35389</v>
          </cell>
          <cell r="I139" t="str">
            <v>ON</v>
          </cell>
          <cell r="J139">
            <v>6048.3</v>
          </cell>
          <cell r="K139">
            <v>6048.3</v>
          </cell>
          <cell r="L139">
            <v>5961.9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86.4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 t="str">
            <v>A</v>
          </cell>
          <cell r="AU139">
            <v>0</v>
          </cell>
          <cell r="AV139">
            <v>0</v>
          </cell>
          <cell r="AW139">
            <v>29.18</v>
          </cell>
          <cell r="AX139">
            <v>0</v>
          </cell>
          <cell r="AY139">
            <v>95.8</v>
          </cell>
          <cell r="AZ139">
            <v>308.18</v>
          </cell>
          <cell r="BA139">
            <v>0</v>
          </cell>
          <cell r="BB139">
            <v>0</v>
          </cell>
          <cell r="BC139">
            <v>211.18</v>
          </cell>
          <cell r="BD139">
            <v>127.1</v>
          </cell>
          <cell r="BE139">
            <v>0</v>
          </cell>
          <cell r="BF139" t="str">
            <v>Mat Leave Sep 19-June 16/06</v>
          </cell>
          <cell r="BG139">
            <v>1</v>
          </cell>
        </row>
        <row r="140">
          <cell r="A140" t="str">
            <v>000002081</v>
          </cell>
          <cell r="B140" t="str">
            <v>BENETTI CLAUDIO M</v>
          </cell>
          <cell r="C140" t="str">
            <v>22</v>
          </cell>
          <cell r="D140" t="str">
            <v>032</v>
          </cell>
          <cell r="E140" t="str">
            <v>880021</v>
          </cell>
          <cell r="F140" t="str">
            <v>33100</v>
          </cell>
          <cell r="G140">
            <v>29007</v>
          </cell>
          <cell r="I140" t="str">
            <v>ON</v>
          </cell>
          <cell r="J140">
            <v>10027.780000000001</v>
          </cell>
          <cell r="K140">
            <v>10027.780000000001</v>
          </cell>
          <cell r="L140">
            <v>10027.780000000001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 t="str">
            <v>A</v>
          </cell>
          <cell r="AU140">
            <v>0</v>
          </cell>
          <cell r="AV140">
            <v>0</v>
          </cell>
          <cell r="AW140">
            <v>49.02</v>
          </cell>
          <cell r="AX140">
            <v>0</v>
          </cell>
          <cell r="AY140">
            <v>149.84</v>
          </cell>
          <cell r="AZ140">
            <v>490.16</v>
          </cell>
          <cell r="BA140">
            <v>0</v>
          </cell>
          <cell r="BB140">
            <v>0</v>
          </cell>
          <cell r="BC140">
            <v>350.18</v>
          </cell>
          <cell r="BD140">
            <v>198.78</v>
          </cell>
          <cell r="BE140">
            <v>0</v>
          </cell>
          <cell r="BG140">
            <v>1</v>
          </cell>
        </row>
        <row r="141">
          <cell r="A141" t="str">
            <v>000000785</v>
          </cell>
          <cell r="B141" t="str">
            <v>DOBOR EVA L</v>
          </cell>
          <cell r="C141" t="str">
            <v>22</v>
          </cell>
          <cell r="D141" t="str">
            <v>032</v>
          </cell>
          <cell r="E141" t="str">
            <v>880021</v>
          </cell>
          <cell r="F141" t="str">
            <v>33100</v>
          </cell>
          <cell r="G141">
            <v>31586</v>
          </cell>
          <cell r="I141" t="str">
            <v>ON</v>
          </cell>
          <cell r="J141">
            <v>4784.68</v>
          </cell>
          <cell r="K141">
            <v>4784.68</v>
          </cell>
          <cell r="L141">
            <v>4784.68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 t="str">
            <v>A</v>
          </cell>
          <cell r="AU141">
            <v>0</v>
          </cell>
          <cell r="AV141">
            <v>0</v>
          </cell>
          <cell r="AW141">
            <v>23.5</v>
          </cell>
          <cell r="AX141">
            <v>0</v>
          </cell>
          <cell r="AY141">
            <v>70.680000000000007</v>
          </cell>
          <cell r="AZ141">
            <v>223.56</v>
          </cell>
          <cell r="BA141">
            <v>0</v>
          </cell>
          <cell r="BB141">
            <v>0</v>
          </cell>
          <cell r="BC141">
            <v>167.08</v>
          </cell>
          <cell r="BD141">
            <v>93.76</v>
          </cell>
          <cell r="BE141">
            <v>0</v>
          </cell>
          <cell r="BG141">
            <v>1</v>
          </cell>
        </row>
        <row r="142">
          <cell r="A142" t="str">
            <v>000019918</v>
          </cell>
          <cell r="B142" t="str">
            <v>GILDERDALE RODNEY</v>
          </cell>
          <cell r="C142" t="str">
            <v>22</v>
          </cell>
          <cell r="D142" t="str">
            <v>032</v>
          </cell>
          <cell r="E142" t="str">
            <v>880021</v>
          </cell>
          <cell r="F142" t="str">
            <v>71100</v>
          </cell>
          <cell r="G142">
            <v>35968</v>
          </cell>
          <cell r="I142" t="str">
            <v>BC</v>
          </cell>
          <cell r="J142">
            <v>4686.0200000000004</v>
          </cell>
          <cell r="K142">
            <v>4686.0200000000004</v>
          </cell>
          <cell r="L142">
            <v>4686.0200000000004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 t="str">
            <v>A</v>
          </cell>
          <cell r="AU142">
            <v>0</v>
          </cell>
          <cell r="AV142">
            <v>0</v>
          </cell>
          <cell r="AW142">
            <v>21.38</v>
          </cell>
          <cell r="AX142">
            <v>54</v>
          </cell>
          <cell r="AY142">
            <v>34.130000000000003</v>
          </cell>
          <cell r="AZ142">
            <v>226.93</v>
          </cell>
          <cell r="BA142">
            <v>0</v>
          </cell>
          <cell r="BB142">
            <v>0</v>
          </cell>
          <cell r="BC142">
            <v>163.62</v>
          </cell>
          <cell r="BD142">
            <v>0</v>
          </cell>
          <cell r="BE142">
            <v>0</v>
          </cell>
          <cell r="BG142">
            <v>1</v>
          </cell>
        </row>
        <row r="143">
          <cell r="A143" t="str">
            <v>000002213</v>
          </cell>
          <cell r="B143" t="str">
            <v>MAYNARD JAMES M</v>
          </cell>
          <cell r="C143" t="str">
            <v>22</v>
          </cell>
          <cell r="D143" t="str">
            <v>032</v>
          </cell>
          <cell r="E143" t="str">
            <v>880021</v>
          </cell>
          <cell r="F143" t="str">
            <v>64000</v>
          </cell>
          <cell r="G143">
            <v>31383</v>
          </cell>
          <cell r="I143" t="str">
            <v>AB</v>
          </cell>
          <cell r="J143">
            <v>5733.68</v>
          </cell>
          <cell r="K143">
            <v>5733.68</v>
          </cell>
          <cell r="L143">
            <v>5733.68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 t="str">
            <v>A</v>
          </cell>
          <cell r="AU143">
            <v>0</v>
          </cell>
          <cell r="AV143">
            <v>88</v>
          </cell>
          <cell r="AW143">
            <v>25.88</v>
          </cell>
          <cell r="AX143">
            <v>0</v>
          </cell>
          <cell r="AY143">
            <v>48.48</v>
          </cell>
          <cell r="AZ143">
            <v>278.24</v>
          </cell>
          <cell r="BA143">
            <v>0</v>
          </cell>
          <cell r="BB143">
            <v>0</v>
          </cell>
          <cell r="BC143">
            <v>200.2</v>
          </cell>
          <cell r="BD143">
            <v>0</v>
          </cell>
          <cell r="BE143">
            <v>0</v>
          </cell>
          <cell r="BG143">
            <v>1</v>
          </cell>
        </row>
        <row r="144">
          <cell r="A144" t="str">
            <v>000007085</v>
          </cell>
          <cell r="B144" t="str">
            <v>NEUFELD DAVID</v>
          </cell>
          <cell r="C144" t="str">
            <v>22</v>
          </cell>
          <cell r="D144" t="str">
            <v>032</v>
          </cell>
          <cell r="E144" t="str">
            <v>880021</v>
          </cell>
          <cell r="F144" t="str">
            <v>41100</v>
          </cell>
          <cell r="G144">
            <v>30713</v>
          </cell>
          <cell r="I144" t="str">
            <v>MB</v>
          </cell>
          <cell r="J144">
            <v>5219.16</v>
          </cell>
          <cell r="K144">
            <v>5219.16</v>
          </cell>
          <cell r="L144">
            <v>5219.16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 t="str">
            <v>A</v>
          </cell>
          <cell r="AU144">
            <v>0</v>
          </cell>
          <cell r="AV144">
            <v>0</v>
          </cell>
          <cell r="AW144">
            <v>23.64</v>
          </cell>
          <cell r="AX144">
            <v>0</v>
          </cell>
          <cell r="AY144">
            <v>21.82</v>
          </cell>
          <cell r="AZ144">
            <v>255.46</v>
          </cell>
          <cell r="BA144">
            <v>0</v>
          </cell>
          <cell r="BB144">
            <v>0</v>
          </cell>
          <cell r="BC144">
            <v>182.24</v>
          </cell>
          <cell r="BD144">
            <v>0</v>
          </cell>
          <cell r="BE144">
            <v>0</v>
          </cell>
          <cell r="BG144">
            <v>1</v>
          </cell>
        </row>
        <row r="145">
          <cell r="A145" t="str">
            <v>000022054</v>
          </cell>
          <cell r="B145" t="str">
            <v>OGLESTONE DALE C</v>
          </cell>
          <cell r="C145" t="str">
            <v>22</v>
          </cell>
          <cell r="D145" t="str">
            <v>032</v>
          </cell>
          <cell r="E145" t="str">
            <v>880021</v>
          </cell>
          <cell r="F145" t="str">
            <v>61000</v>
          </cell>
          <cell r="G145">
            <v>36752</v>
          </cell>
          <cell r="I145" t="str">
            <v>AB</v>
          </cell>
          <cell r="J145">
            <v>5189.92</v>
          </cell>
          <cell r="K145">
            <v>5189.92</v>
          </cell>
          <cell r="L145">
            <v>5189.92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 t="str">
            <v>A</v>
          </cell>
          <cell r="AU145">
            <v>0</v>
          </cell>
          <cell r="AV145">
            <v>44</v>
          </cell>
          <cell r="AW145">
            <v>23.64</v>
          </cell>
          <cell r="AX145">
            <v>0</v>
          </cell>
          <cell r="AY145">
            <v>43.14</v>
          </cell>
          <cell r="AZ145">
            <v>246</v>
          </cell>
          <cell r="BA145">
            <v>0</v>
          </cell>
          <cell r="BB145">
            <v>0</v>
          </cell>
          <cell r="BC145">
            <v>181.24</v>
          </cell>
          <cell r="BD145">
            <v>0</v>
          </cell>
          <cell r="BE145">
            <v>0</v>
          </cell>
          <cell r="BG145">
            <v>1</v>
          </cell>
        </row>
        <row r="146">
          <cell r="A146" t="str">
            <v>000002083</v>
          </cell>
          <cell r="B146" t="str">
            <v>PAPAELIOU PAUL J</v>
          </cell>
          <cell r="C146" t="str">
            <v>22</v>
          </cell>
          <cell r="D146" t="str">
            <v>032</v>
          </cell>
          <cell r="E146" t="str">
            <v>880021</v>
          </cell>
          <cell r="F146" t="str">
            <v>33100</v>
          </cell>
          <cell r="G146">
            <v>29725</v>
          </cell>
          <cell r="I146" t="str">
            <v>ON</v>
          </cell>
          <cell r="J146">
            <v>6059.16</v>
          </cell>
          <cell r="K146">
            <v>6059.16</v>
          </cell>
          <cell r="L146">
            <v>6059.16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 t="str">
            <v>A</v>
          </cell>
          <cell r="AU146">
            <v>0</v>
          </cell>
          <cell r="AV146">
            <v>0</v>
          </cell>
          <cell r="AW146">
            <v>29.58</v>
          </cell>
          <cell r="AX146">
            <v>0</v>
          </cell>
          <cell r="AY146">
            <v>90.12</v>
          </cell>
          <cell r="AZ146">
            <v>289.04000000000002</v>
          </cell>
          <cell r="BA146">
            <v>0</v>
          </cell>
          <cell r="BB146">
            <v>0</v>
          </cell>
          <cell r="BC146">
            <v>211.58</v>
          </cell>
          <cell r="BD146">
            <v>119.54</v>
          </cell>
          <cell r="BE146">
            <v>0</v>
          </cell>
          <cell r="BG146">
            <v>1</v>
          </cell>
        </row>
        <row r="147">
          <cell r="A147" t="str">
            <v>000022137</v>
          </cell>
          <cell r="B147" t="str">
            <v>PERCY, SILVIE</v>
          </cell>
          <cell r="C147" t="str">
            <v>22</v>
          </cell>
          <cell r="D147" t="str">
            <v>032</v>
          </cell>
          <cell r="E147" t="str">
            <v>880021</v>
          </cell>
          <cell r="F147" t="str">
            <v>22500</v>
          </cell>
          <cell r="G147">
            <v>38040</v>
          </cell>
          <cell r="I147" t="str">
            <v>QC</v>
          </cell>
          <cell r="J147">
            <v>5184.62</v>
          </cell>
          <cell r="K147">
            <v>5184.62</v>
          </cell>
          <cell r="L147">
            <v>4950.8599999999997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233.76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 t="str">
            <v>A</v>
          </cell>
          <cell r="AU147">
            <v>0</v>
          </cell>
          <cell r="AV147">
            <v>0</v>
          </cell>
          <cell r="AW147">
            <v>24.52</v>
          </cell>
          <cell r="AX147">
            <v>0</v>
          </cell>
          <cell r="AY147">
            <v>51.02</v>
          </cell>
          <cell r="AZ147">
            <v>0</v>
          </cell>
          <cell r="BA147">
            <v>245.9</v>
          </cell>
          <cell r="BB147">
            <v>30.22</v>
          </cell>
          <cell r="BC147">
            <v>146.86000000000001</v>
          </cell>
          <cell r="BD147">
            <v>0</v>
          </cell>
          <cell r="BE147">
            <v>224.04</v>
          </cell>
          <cell r="BG147">
            <v>1</v>
          </cell>
        </row>
        <row r="148">
          <cell r="A148" t="str">
            <v>000090024</v>
          </cell>
          <cell r="B148" t="str">
            <v>ROY NORMAND</v>
          </cell>
          <cell r="C148" t="str">
            <v>22</v>
          </cell>
          <cell r="D148" t="str">
            <v>032</v>
          </cell>
          <cell r="E148" t="str">
            <v>880021</v>
          </cell>
          <cell r="F148" t="str">
            <v>22500</v>
          </cell>
          <cell r="G148">
            <v>35086</v>
          </cell>
          <cell r="I148" t="str">
            <v>QC</v>
          </cell>
          <cell r="J148">
            <v>4790</v>
          </cell>
          <cell r="K148">
            <v>4790</v>
          </cell>
          <cell r="L148">
            <v>4772.520000000000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7.48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 t="str">
            <v>A</v>
          </cell>
          <cell r="AU148">
            <v>0</v>
          </cell>
          <cell r="AV148">
            <v>0</v>
          </cell>
          <cell r="AW148">
            <v>23.72</v>
          </cell>
          <cell r="AX148">
            <v>0</v>
          </cell>
          <cell r="AY148">
            <v>50.12</v>
          </cell>
          <cell r="AZ148">
            <v>0</v>
          </cell>
          <cell r="BA148">
            <v>253.04</v>
          </cell>
          <cell r="BB148">
            <v>27.92</v>
          </cell>
          <cell r="BC148">
            <v>135.68</v>
          </cell>
          <cell r="BD148">
            <v>0</v>
          </cell>
          <cell r="BE148">
            <v>230.2</v>
          </cell>
          <cell r="BG148">
            <v>1</v>
          </cell>
        </row>
        <row r="149">
          <cell r="A149" t="str">
            <v>000020134</v>
          </cell>
          <cell r="B149" t="str">
            <v>SAUNDERS BARRY</v>
          </cell>
          <cell r="C149" t="str">
            <v>22</v>
          </cell>
          <cell r="D149" t="str">
            <v>032</v>
          </cell>
          <cell r="E149" t="str">
            <v>880021</v>
          </cell>
          <cell r="F149" t="str">
            <v>33103</v>
          </cell>
          <cell r="G149">
            <v>36843</v>
          </cell>
          <cell r="I149" t="str">
            <v>ON</v>
          </cell>
          <cell r="J149">
            <v>6309.14</v>
          </cell>
          <cell r="K149">
            <v>6309.14</v>
          </cell>
          <cell r="L149">
            <v>6309.14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 t="str">
            <v>A</v>
          </cell>
          <cell r="AU149">
            <v>0</v>
          </cell>
          <cell r="AV149">
            <v>0</v>
          </cell>
          <cell r="AW149">
            <v>30.8</v>
          </cell>
          <cell r="AX149">
            <v>0</v>
          </cell>
          <cell r="AY149">
            <v>93.2</v>
          </cell>
          <cell r="AZ149">
            <v>299.38</v>
          </cell>
          <cell r="BA149">
            <v>0</v>
          </cell>
          <cell r="BB149">
            <v>0</v>
          </cell>
          <cell r="BC149">
            <v>220.3</v>
          </cell>
          <cell r="BD149">
            <v>123.62</v>
          </cell>
          <cell r="BE149">
            <v>0</v>
          </cell>
          <cell r="BG149">
            <v>1</v>
          </cell>
        </row>
        <row r="150">
          <cell r="A150" t="str">
            <v>000090007</v>
          </cell>
          <cell r="B150" t="str">
            <v>SINGH-BACCHUS, RONITA</v>
          </cell>
          <cell r="C150" t="str">
            <v>22</v>
          </cell>
          <cell r="D150" t="str">
            <v>032</v>
          </cell>
          <cell r="E150" t="str">
            <v>880021</v>
          </cell>
          <cell r="F150" t="str">
            <v>34023</v>
          </cell>
          <cell r="G150">
            <v>35354</v>
          </cell>
          <cell r="I150" t="str">
            <v>ON</v>
          </cell>
          <cell r="J150">
            <v>4246.24</v>
          </cell>
          <cell r="K150">
            <v>4246.24</v>
          </cell>
          <cell r="L150">
            <v>4246.24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 t="str">
            <v>A</v>
          </cell>
          <cell r="AU150">
            <v>0</v>
          </cell>
          <cell r="AV150">
            <v>0</v>
          </cell>
          <cell r="AW150">
            <v>20.66</v>
          </cell>
          <cell r="AX150">
            <v>0</v>
          </cell>
          <cell r="AY150">
            <v>62.72</v>
          </cell>
          <cell r="AZ150">
            <v>196.78</v>
          </cell>
          <cell r="BA150">
            <v>0</v>
          </cell>
          <cell r="BB150">
            <v>0</v>
          </cell>
          <cell r="BC150">
            <v>148.30000000000001</v>
          </cell>
          <cell r="BD150">
            <v>83.2</v>
          </cell>
          <cell r="BE150">
            <v>0</v>
          </cell>
          <cell r="BG150">
            <v>1</v>
          </cell>
        </row>
        <row r="151">
          <cell r="A151" t="str">
            <v>000090002</v>
          </cell>
          <cell r="B151" t="str">
            <v>VEGT FRED</v>
          </cell>
          <cell r="C151" t="str">
            <v>22</v>
          </cell>
          <cell r="D151" t="str">
            <v>032</v>
          </cell>
          <cell r="E151" t="str">
            <v>880021</v>
          </cell>
          <cell r="F151" t="str">
            <v>71100</v>
          </cell>
          <cell r="G151">
            <v>35156</v>
          </cell>
          <cell r="I151" t="str">
            <v>BC</v>
          </cell>
          <cell r="J151">
            <v>6548.74</v>
          </cell>
          <cell r="K151">
            <v>6548.74</v>
          </cell>
          <cell r="L151">
            <v>6531.2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17.48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 t="str">
            <v>A</v>
          </cell>
          <cell r="AU151">
            <v>0</v>
          </cell>
          <cell r="AV151">
            <v>0</v>
          </cell>
          <cell r="AW151">
            <v>29.64</v>
          </cell>
          <cell r="AX151">
            <v>108</v>
          </cell>
          <cell r="AY151">
            <v>46.8</v>
          </cell>
          <cell r="AZ151">
            <v>316.54000000000002</v>
          </cell>
          <cell r="BA151">
            <v>0</v>
          </cell>
          <cell r="BB151">
            <v>0</v>
          </cell>
          <cell r="BC151">
            <v>228.68</v>
          </cell>
          <cell r="BD151">
            <v>0</v>
          </cell>
          <cell r="BE151">
            <v>0</v>
          </cell>
          <cell r="BG151">
            <v>1</v>
          </cell>
        </row>
        <row r="152">
          <cell r="A152" t="str">
            <v>000022237</v>
          </cell>
          <cell r="B152" t="str">
            <v>VIDOVIC, JOZO</v>
          </cell>
          <cell r="C152" t="str">
            <v>22</v>
          </cell>
          <cell r="D152" t="str">
            <v>032</v>
          </cell>
          <cell r="E152" t="str">
            <v>880021</v>
          </cell>
          <cell r="F152" t="str">
            <v>33100</v>
          </cell>
          <cell r="G152">
            <v>38607</v>
          </cell>
          <cell r="I152" t="str">
            <v>ON</v>
          </cell>
          <cell r="J152">
            <v>8968.76</v>
          </cell>
          <cell r="K152">
            <v>8968.76</v>
          </cell>
          <cell r="L152">
            <v>8968.76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 t="str">
            <v>A</v>
          </cell>
          <cell r="AU152">
            <v>0</v>
          </cell>
          <cell r="AV152">
            <v>0</v>
          </cell>
          <cell r="AW152">
            <v>43.76</v>
          </cell>
          <cell r="AX152">
            <v>0</v>
          </cell>
          <cell r="AY152">
            <v>134.36000000000001</v>
          </cell>
          <cell r="AZ152">
            <v>438.02</v>
          </cell>
          <cell r="BA152">
            <v>0</v>
          </cell>
          <cell r="BB152">
            <v>0</v>
          </cell>
          <cell r="BC152">
            <v>313.2</v>
          </cell>
          <cell r="BD152">
            <v>178.24</v>
          </cell>
          <cell r="BE152">
            <v>0</v>
          </cell>
          <cell r="BG152">
            <v>1</v>
          </cell>
        </row>
        <row r="153">
          <cell r="A153" t="str">
            <v>000000707</v>
          </cell>
          <cell r="B153" t="str">
            <v>WIDDIFIELD, DOUGLAS H</v>
          </cell>
          <cell r="C153" t="str">
            <v>22</v>
          </cell>
          <cell r="D153" t="str">
            <v>032</v>
          </cell>
          <cell r="E153" t="str">
            <v>880021</v>
          </cell>
          <cell r="F153" t="str">
            <v>33100</v>
          </cell>
          <cell r="G153">
            <v>31103</v>
          </cell>
          <cell r="I153" t="str">
            <v>ON</v>
          </cell>
          <cell r="J153">
            <v>5431.3</v>
          </cell>
          <cell r="K153">
            <v>5431.3</v>
          </cell>
          <cell r="L153">
            <v>5431.3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 t="str">
            <v>A</v>
          </cell>
          <cell r="AU153">
            <v>0</v>
          </cell>
          <cell r="AV153">
            <v>0</v>
          </cell>
          <cell r="AW153">
            <v>26.74</v>
          </cell>
          <cell r="AX153">
            <v>0</v>
          </cell>
          <cell r="AY153">
            <v>81.319999999999993</v>
          </cell>
          <cell r="AZ153">
            <v>259.42</v>
          </cell>
          <cell r="BA153">
            <v>0</v>
          </cell>
          <cell r="BB153">
            <v>0</v>
          </cell>
          <cell r="BC153">
            <v>189.66</v>
          </cell>
          <cell r="BD153">
            <v>107.88</v>
          </cell>
          <cell r="BE153">
            <v>0</v>
          </cell>
          <cell r="BG153">
            <v>1</v>
          </cell>
        </row>
        <row r="154">
          <cell r="A154" t="str">
            <v>000004135</v>
          </cell>
          <cell r="B154" t="str">
            <v>CHEUNG BILL</v>
          </cell>
          <cell r="C154" t="str">
            <v>22</v>
          </cell>
          <cell r="D154" t="str">
            <v>037</v>
          </cell>
          <cell r="E154" t="str">
            <v>880021</v>
          </cell>
          <cell r="F154" t="str">
            <v>33100</v>
          </cell>
          <cell r="G154">
            <v>34827</v>
          </cell>
          <cell r="I154" t="str">
            <v>ON</v>
          </cell>
          <cell r="J154">
            <v>4280.6000000000004</v>
          </cell>
          <cell r="K154">
            <v>4280.6000000000004</v>
          </cell>
          <cell r="L154">
            <v>4280.600000000000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 t="str">
            <v>A</v>
          </cell>
          <cell r="AU154">
            <v>0</v>
          </cell>
          <cell r="AV154">
            <v>0</v>
          </cell>
          <cell r="AW154">
            <v>21.08</v>
          </cell>
          <cell r="AX154">
            <v>0</v>
          </cell>
          <cell r="AY154">
            <v>63.24</v>
          </cell>
          <cell r="AZ154">
            <v>198.5</v>
          </cell>
          <cell r="BA154">
            <v>0</v>
          </cell>
          <cell r="BB154">
            <v>0</v>
          </cell>
          <cell r="BC154">
            <v>149.5</v>
          </cell>
          <cell r="BD154">
            <v>83.88</v>
          </cell>
          <cell r="BE154">
            <v>0</v>
          </cell>
          <cell r="BG154">
            <v>1</v>
          </cell>
        </row>
        <row r="155">
          <cell r="A155" t="str">
            <v>000000016</v>
          </cell>
          <cell r="B155" t="str">
            <v>KENNY DANIEL</v>
          </cell>
          <cell r="C155" t="str">
            <v>22</v>
          </cell>
          <cell r="D155" t="str">
            <v>037</v>
          </cell>
          <cell r="E155" t="str">
            <v>880021</v>
          </cell>
          <cell r="F155" t="str">
            <v>33100</v>
          </cell>
          <cell r="G155">
            <v>35457</v>
          </cell>
          <cell r="I155" t="str">
            <v>ON</v>
          </cell>
          <cell r="J155">
            <v>3974.3</v>
          </cell>
          <cell r="K155">
            <v>3974.3</v>
          </cell>
          <cell r="L155">
            <v>3974.3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 t="str">
            <v>A</v>
          </cell>
          <cell r="AU155">
            <v>0</v>
          </cell>
          <cell r="AV155">
            <v>0</v>
          </cell>
          <cell r="AW155">
            <v>19.440000000000001</v>
          </cell>
          <cell r="AX155">
            <v>0</v>
          </cell>
          <cell r="AY155">
            <v>58.7</v>
          </cell>
          <cell r="AZ155">
            <v>183.26</v>
          </cell>
          <cell r="BA155">
            <v>0</v>
          </cell>
          <cell r="BB155">
            <v>0</v>
          </cell>
          <cell r="BC155">
            <v>138.78</v>
          </cell>
          <cell r="BD155">
            <v>77.88</v>
          </cell>
          <cell r="BE155">
            <v>0</v>
          </cell>
          <cell r="BG155">
            <v>1</v>
          </cell>
        </row>
        <row r="156">
          <cell r="A156" t="str">
            <v>000007339</v>
          </cell>
          <cell r="B156" t="str">
            <v>PICARD MICHAEL</v>
          </cell>
          <cell r="C156" t="str">
            <v>22</v>
          </cell>
          <cell r="D156" t="str">
            <v>037</v>
          </cell>
          <cell r="E156" t="str">
            <v>880021</v>
          </cell>
          <cell r="F156" t="str">
            <v>22500</v>
          </cell>
          <cell r="G156">
            <v>32315</v>
          </cell>
          <cell r="I156" t="str">
            <v>QC</v>
          </cell>
          <cell r="J156">
            <v>5407.76</v>
          </cell>
          <cell r="K156">
            <v>5407.76</v>
          </cell>
          <cell r="L156">
            <v>5407.76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 t="str">
            <v>A</v>
          </cell>
          <cell r="AU156">
            <v>0</v>
          </cell>
          <cell r="AV156">
            <v>0</v>
          </cell>
          <cell r="AW156">
            <v>26.58</v>
          </cell>
          <cell r="AX156">
            <v>0</v>
          </cell>
          <cell r="AY156">
            <v>52.72</v>
          </cell>
          <cell r="AZ156">
            <v>0</v>
          </cell>
          <cell r="BA156">
            <v>267.18</v>
          </cell>
          <cell r="BB156">
            <v>31.53</v>
          </cell>
          <cell r="BC156">
            <v>153.18</v>
          </cell>
          <cell r="BD156">
            <v>0</v>
          </cell>
          <cell r="BE156">
            <v>242.36</v>
          </cell>
          <cell r="BG156">
            <v>1</v>
          </cell>
        </row>
        <row r="157">
          <cell r="A157" t="str">
            <v>000019999</v>
          </cell>
          <cell r="B157" t="str">
            <v>STOPPONI CHRISTIAN</v>
          </cell>
          <cell r="C157" t="str">
            <v>22</v>
          </cell>
          <cell r="D157" t="str">
            <v>037</v>
          </cell>
          <cell r="E157" t="str">
            <v>880021</v>
          </cell>
          <cell r="F157" t="str">
            <v>22500</v>
          </cell>
          <cell r="G157">
            <v>36360</v>
          </cell>
          <cell r="I157" t="str">
            <v>QC</v>
          </cell>
          <cell r="J157">
            <v>4249.54</v>
          </cell>
          <cell r="K157">
            <v>4249.54</v>
          </cell>
          <cell r="L157">
            <v>4249.54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 t="str">
            <v>A</v>
          </cell>
          <cell r="AU157">
            <v>0</v>
          </cell>
          <cell r="AV157">
            <v>0</v>
          </cell>
          <cell r="AW157">
            <v>20.84</v>
          </cell>
          <cell r="AX157">
            <v>0</v>
          </cell>
          <cell r="AY157">
            <v>42.8</v>
          </cell>
          <cell r="AZ157">
            <v>0</v>
          </cell>
          <cell r="BA157">
            <v>216.62</v>
          </cell>
          <cell r="BB157">
            <v>24.78</v>
          </cell>
          <cell r="BC157">
            <v>120.36</v>
          </cell>
          <cell r="BD157">
            <v>0</v>
          </cell>
          <cell r="BE157">
            <v>198.86</v>
          </cell>
          <cell r="BG157">
            <v>1</v>
          </cell>
        </row>
        <row r="158">
          <cell r="A158" t="str">
            <v>000022018</v>
          </cell>
          <cell r="B158" t="str">
            <v>WARD WILLIAM</v>
          </cell>
          <cell r="C158" t="str">
            <v>22</v>
          </cell>
          <cell r="D158" t="str">
            <v>037</v>
          </cell>
          <cell r="E158" t="str">
            <v>880021</v>
          </cell>
          <cell r="F158" t="str">
            <v>71100</v>
          </cell>
          <cell r="G158">
            <v>37291</v>
          </cell>
          <cell r="I158" t="str">
            <v>BC</v>
          </cell>
          <cell r="J158">
            <v>4339.1400000000003</v>
          </cell>
          <cell r="K158">
            <v>4339.1400000000003</v>
          </cell>
          <cell r="L158">
            <v>4339.1400000000003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 t="str">
            <v>A</v>
          </cell>
          <cell r="AU158">
            <v>0</v>
          </cell>
          <cell r="AV158">
            <v>0</v>
          </cell>
          <cell r="AW158">
            <v>19.88</v>
          </cell>
          <cell r="AX158">
            <v>108</v>
          </cell>
          <cell r="AY158">
            <v>76.39</v>
          </cell>
          <cell r="AZ158">
            <v>206.68</v>
          </cell>
          <cell r="BA158">
            <v>0</v>
          </cell>
          <cell r="BB158">
            <v>0</v>
          </cell>
          <cell r="BC158">
            <v>151.52000000000001</v>
          </cell>
          <cell r="BD158">
            <v>0</v>
          </cell>
          <cell r="BE158">
            <v>0</v>
          </cell>
          <cell r="BG158">
            <v>1</v>
          </cell>
        </row>
        <row r="159">
          <cell r="A159" t="str">
            <v>000020026</v>
          </cell>
          <cell r="B159" t="str">
            <v>EMERY JACQUELINE</v>
          </cell>
          <cell r="C159" t="str">
            <v>24</v>
          </cell>
          <cell r="D159" t="str">
            <v>011</v>
          </cell>
          <cell r="E159" t="str">
            <v>880021</v>
          </cell>
          <cell r="F159" t="str">
            <v>34010</v>
          </cell>
          <cell r="G159">
            <v>36545</v>
          </cell>
          <cell r="I159" t="str">
            <v>ON</v>
          </cell>
          <cell r="J159">
            <v>4693</v>
          </cell>
          <cell r="K159">
            <v>4693</v>
          </cell>
          <cell r="L159">
            <v>4693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 t="str">
            <v>A</v>
          </cell>
          <cell r="AU159">
            <v>0</v>
          </cell>
          <cell r="AV159">
            <v>0</v>
          </cell>
          <cell r="AW159">
            <v>23.1</v>
          </cell>
          <cell r="AX159">
            <v>0</v>
          </cell>
          <cell r="AY159">
            <v>69.319999999999993</v>
          </cell>
          <cell r="AZ159">
            <v>219</v>
          </cell>
          <cell r="BA159">
            <v>0</v>
          </cell>
          <cell r="BB159">
            <v>0</v>
          </cell>
          <cell r="BC159">
            <v>163.9</v>
          </cell>
          <cell r="BD159">
            <v>91.96</v>
          </cell>
          <cell r="BE159">
            <v>0</v>
          </cell>
          <cell r="BG159">
            <v>1</v>
          </cell>
        </row>
        <row r="160">
          <cell r="A160" t="str">
            <v>000000278</v>
          </cell>
          <cell r="B160" t="str">
            <v>HENRY LARA</v>
          </cell>
          <cell r="C160" t="str">
            <v>24</v>
          </cell>
          <cell r="D160" t="str">
            <v>011</v>
          </cell>
          <cell r="E160" t="str">
            <v>880021</v>
          </cell>
          <cell r="F160" t="str">
            <v>34010</v>
          </cell>
          <cell r="G160">
            <v>35865</v>
          </cell>
          <cell r="H160">
            <v>38900</v>
          </cell>
          <cell r="I160" t="str">
            <v>ON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 t="str">
            <v>L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 t="str">
            <v>Par Leave July 2 to Mar 18/07</v>
          </cell>
          <cell r="BG160">
            <v>1</v>
          </cell>
        </row>
        <row r="161">
          <cell r="A161" t="str">
            <v>000000052</v>
          </cell>
          <cell r="B161" t="str">
            <v>JONES LOUISE</v>
          </cell>
          <cell r="C161" t="str">
            <v>24</v>
          </cell>
          <cell r="D161" t="str">
            <v>011</v>
          </cell>
          <cell r="E161" t="str">
            <v>880021</v>
          </cell>
          <cell r="F161" t="str">
            <v>34010</v>
          </cell>
          <cell r="G161">
            <v>35177</v>
          </cell>
          <cell r="I161" t="str">
            <v>ON</v>
          </cell>
          <cell r="J161">
            <v>4990.96</v>
          </cell>
          <cell r="K161">
            <v>4990.96</v>
          </cell>
          <cell r="L161">
            <v>4990.96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 t="str">
            <v>A</v>
          </cell>
          <cell r="AU161">
            <v>0</v>
          </cell>
          <cell r="AV161">
            <v>0</v>
          </cell>
          <cell r="AW161">
            <v>24.32</v>
          </cell>
          <cell r="AX161">
            <v>0</v>
          </cell>
          <cell r="AY161">
            <v>73.72</v>
          </cell>
          <cell r="AZ161">
            <v>233.82</v>
          </cell>
          <cell r="BA161">
            <v>0</v>
          </cell>
          <cell r="BB161">
            <v>0</v>
          </cell>
          <cell r="BC161">
            <v>174.28</v>
          </cell>
          <cell r="BD161">
            <v>97.8</v>
          </cell>
          <cell r="BE161">
            <v>0</v>
          </cell>
          <cell r="BG161">
            <v>1</v>
          </cell>
        </row>
        <row r="162">
          <cell r="A162" t="str">
            <v>000000761</v>
          </cell>
          <cell r="B162" t="str">
            <v>MARILLA JOSEPHINE R</v>
          </cell>
          <cell r="C162" t="str">
            <v>24</v>
          </cell>
          <cell r="D162" t="str">
            <v>011</v>
          </cell>
          <cell r="E162" t="str">
            <v>880021</v>
          </cell>
          <cell r="F162" t="str">
            <v>34051</v>
          </cell>
          <cell r="G162">
            <v>33162</v>
          </cell>
          <cell r="I162" t="str">
            <v>ON</v>
          </cell>
          <cell r="J162">
            <v>4304.8</v>
          </cell>
          <cell r="K162">
            <v>4304.8</v>
          </cell>
          <cell r="L162">
            <v>3854.16</v>
          </cell>
          <cell r="M162">
            <v>0</v>
          </cell>
          <cell r="N162">
            <v>450.64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 t="str">
            <v>A</v>
          </cell>
          <cell r="AU162">
            <v>0</v>
          </cell>
          <cell r="AV162">
            <v>0</v>
          </cell>
          <cell r="AW162">
            <v>19.04</v>
          </cell>
          <cell r="AX162">
            <v>0</v>
          </cell>
          <cell r="AY162">
            <v>63.56</v>
          </cell>
          <cell r="AZ162">
            <v>199.59</v>
          </cell>
          <cell r="BA162">
            <v>0</v>
          </cell>
          <cell r="BB162">
            <v>0</v>
          </cell>
          <cell r="BC162">
            <v>150.33000000000001</v>
          </cell>
          <cell r="BD162">
            <v>84.31</v>
          </cell>
          <cell r="BE162">
            <v>0</v>
          </cell>
          <cell r="BG162">
            <v>1</v>
          </cell>
        </row>
        <row r="163">
          <cell r="A163" t="str">
            <v>000002094</v>
          </cell>
          <cell r="B163" t="str">
            <v>MOFFATT SERA F</v>
          </cell>
          <cell r="C163" t="str">
            <v>24</v>
          </cell>
          <cell r="D163" t="str">
            <v>011</v>
          </cell>
          <cell r="E163" t="str">
            <v>880021</v>
          </cell>
          <cell r="F163" t="str">
            <v>33100</v>
          </cell>
          <cell r="G163">
            <v>31432</v>
          </cell>
          <cell r="I163" t="str">
            <v>ON</v>
          </cell>
          <cell r="J163">
            <v>8303.06</v>
          </cell>
          <cell r="K163">
            <v>8303.06</v>
          </cell>
          <cell r="L163">
            <v>8069.3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233.76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 t="str">
            <v>A</v>
          </cell>
          <cell r="AU163">
            <v>0</v>
          </cell>
          <cell r="AV163">
            <v>0</v>
          </cell>
          <cell r="AW163">
            <v>39.299999999999997</v>
          </cell>
          <cell r="AX163">
            <v>0</v>
          </cell>
          <cell r="AY163">
            <v>132.32</v>
          </cell>
          <cell r="AZ163">
            <v>431.14</v>
          </cell>
          <cell r="BA163">
            <v>0</v>
          </cell>
          <cell r="BB163">
            <v>0</v>
          </cell>
          <cell r="BC163">
            <v>289.95999999999998</v>
          </cell>
          <cell r="BD163">
            <v>175.52</v>
          </cell>
          <cell r="BE163">
            <v>0</v>
          </cell>
          <cell r="BG163">
            <v>1</v>
          </cell>
        </row>
        <row r="164">
          <cell r="A164" t="str">
            <v>000022104</v>
          </cell>
          <cell r="B164" t="str">
            <v>NUDELMAN, MICHAEL</v>
          </cell>
          <cell r="C164" t="str">
            <v>24</v>
          </cell>
          <cell r="D164" t="str">
            <v>011</v>
          </cell>
          <cell r="E164" t="str">
            <v>880021</v>
          </cell>
          <cell r="F164" t="str">
            <v>34017</v>
          </cell>
          <cell r="G164">
            <v>37816</v>
          </cell>
          <cell r="I164" t="str">
            <v>ON</v>
          </cell>
          <cell r="J164">
            <v>5733.76</v>
          </cell>
          <cell r="K164">
            <v>5733.76</v>
          </cell>
          <cell r="L164">
            <v>550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233.76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 t="str">
            <v>A</v>
          </cell>
          <cell r="AU164">
            <v>0</v>
          </cell>
          <cell r="AV164">
            <v>0</v>
          </cell>
          <cell r="AW164">
            <v>26.74</v>
          </cell>
          <cell r="AX164">
            <v>0</v>
          </cell>
          <cell r="AY164">
            <v>84.68</v>
          </cell>
          <cell r="AZ164">
            <v>270.7</v>
          </cell>
          <cell r="BA164">
            <v>0</v>
          </cell>
          <cell r="BB164">
            <v>0</v>
          </cell>
          <cell r="BC164">
            <v>200.2</v>
          </cell>
          <cell r="BD164">
            <v>112.32</v>
          </cell>
          <cell r="BE164">
            <v>0</v>
          </cell>
          <cell r="BG164">
            <v>1</v>
          </cell>
        </row>
        <row r="165">
          <cell r="A165" t="str">
            <v>000022072</v>
          </cell>
          <cell r="B165" t="str">
            <v>OUELLET, JOSEE</v>
          </cell>
          <cell r="C165" t="str">
            <v>24</v>
          </cell>
          <cell r="D165" t="str">
            <v>011</v>
          </cell>
          <cell r="E165" t="str">
            <v>880021</v>
          </cell>
          <cell r="F165" t="str">
            <v>34010</v>
          </cell>
          <cell r="G165">
            <v>37536</v>
          </cell>
          <cell r="I165" t="str">
            <v>ON</v>
          </cell>
          <cell r="J165">
            <v>4372.32</v>
          </cell>
          <cell r="K165">
            <v>4372.32</v>
          </cell>
          <cell r="L165">
            <v>4372.32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 t="str">
            <v>A</v>
          </cell>
          <cell r="AU165">
            <v>0</v>
          </cell>
          <cell r="AV165">
            <v>0</v>
          </cell>
          <cell r="AW165">
            <v>21.48</v>
          </cell>
          <cell r="AX165">
            <v>0</v>
          </cell>
          <cell r="AY165">
            <v>64.58</v>
          </cell>
          <cell r="AZ165">
            <v>203.06</v>
          </cell>
          <cell r="BA165">
            <v>0</v>
          </cell>
          <cell r="BB165">
            <v>0</v>
          </cell>
          <cell r="BC165">
            <v>152.68</v>
          </cell>
          <cell r="BD165">
            <v>85.68</v>
          </cell>
          <cell r="BE165">
            <v>0</v>
          </cell>
          <cell r="BG165">
            <v>1</v>
          </cell>
        </row>
        <row r="166">
          <cell r="A166" t="str">
            <v>000000430</v>
          </cell>
          <cell r="B166" t="str">
            <v>SARKHANIAN VREJ</v>
          </cell>
          <cell r="C166" t="str">
            <v>24</v>
          </cell>
          <cell r="D166" t="str">
            <v>011</v>
          </cell>
          <cell r="E166" t="str">
            <v>880021</v>
          </cell>
          <cell r="F166" t="str">
            <v>34010</v>
          </cell>
          <cell r="G166">
            <v>32769</v>
          </cell>
          <cell r="I166" t="str">
            <v>ON</v>
          </cell>
          <cell r="J166">
            <v>5341.02</v>
          </cell>
          <cell r="K166">
            <v>5341.02</v>
          </cell>
          <cell r="L166">
            <v>5341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 t="str">
            <v>A</v>
          </cell>
          <cell r="AU166">
            <v>0</v>
          </cell>
          <cell r="AV166">
            <v>0</v>
          </cell>
          <cell r="AW166">
            <v>26.34</v>
          </cell>
          <cell r="AX166">
            <v>0</v>
          </cell>
          <cell r="AY166">
            <v>78.900000000000006</v>
          </cell>
          <cell r="AZ166">
            <v>251.24</v>
          </cell>
          <cell r="BA166">
            <v>0</v>
          </cell>
          <cell r="BB166">
            <v>0</v>
          </cell>
          <cell r="BC166">
            <v>186.52</v>
          </cell>
          <cell r="BD166">
            <v>104.66</v>
          </cell>
          <cell r="BE166">
            <v>0</v>
          </cell>
          <cell r="BG166">
            <v>1</v>
          </cell>
        </row>
        <row r="167">
          <cell r="A167" t="str">
            <v>000003159</v>
          </cell>
          <cell r="B167" t="str">
            <v>GODDARD CHERYL</v>
          </cell>
          <cell r="C167" t="str">
            <v>24</v>
          </cell>
          <cell r="D167" t="str">
            <v>011</v>
          </cell>
          <cell r="E167" t="str">
            <v>880022</v>
          </cell>
          <cell r="F167" t="str">
            <v>34051</v>
          </cell>
          <cell r="G167">
            <v>34335</v>
          </cell>
          <cell r="I167" t="str">
            <v>ON</v>
          </cell>
          <cell r="J167">
            <v>2926.62</v>
          </cell>
          <cell r="K167">
            <v>2926.62</v>
          </cell>
          <cell r="L167">
            <v>2926.62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 t="str">
            <v>A</v>
          </cell>
          <cell r="AU167">
            <v>0</v>
          </cell>
          <cell r="AV167">
            <v>0</v>
          </cell>
          <cell r="AW167">
            <v>14.58</v>
          </cell>
          <cell r="AX167">
            <v>0</v>
          </cell>
          <cell r="AY167">
            <v>43.24</v>
          </cell>
          <cell r="AZ167">
            <v>131.16</v>
          </cell>
          <cell r="BA167">
            <v>0</v>
          </cell>
          <cell r="BB167">
            <v>0</v>
          </cell>
          <cell r="BC167">
            <v>102.2</v>
          </cell>
          <cell r="BD167">
            <v>57.36</v>
          </cell>
          <cell r="BE167">
            <v>0</v>
          </cell>
          <cell r="BF167" t="str">
            <v>Reduced work hours</v>
          </cell>
          <cell r="BG167">
            <v>1</v>
          </cell>
        </row>
        <row r="168">
          <cell r="A168" t="str">
            <v>000022122</v>
          </cell>
          <cell r="B168" t="str">
            <v>MERA, CHRISTOPHER</v>
          </cell>
          <cell r="C168" t="str">
            <v>24</v>
          </cell>
          <cell r="D168" t="str">
            <v>011</v>
          </cell>
          <cell r="E168" t="str">
            <v>880022</v>
          </cell>
          <cell r="F168" t="str">
            <v>34010</v>
          </cell>
          <cell r="G168">
            <v>37935</v>
          </cell>
          <cell r="I168" t="str">
            <v>ON</v>
          </cell>
          <cell r="J168">
            <v>3581.36</v>
          </cell>
          <cell r="K168">
            <v>3581.36</v>
          </cell>
          <cell r="L168">
            <v>3281.36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30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 t="str">
            <v>A</v>
          </cell>
          <cell r="AU168">
            <v>0</v>
          </cell>
          <cell r="AV168">
            <v>0</v>
          </cell>
          <cell r="AW168">
            <v>16.2</v>
          </cell>
          <cell r="AX168">
            <v>0</v>
          </cell>
          <cell r="AY168">
            <v>52.89</v>
          </cell>
          <cell r="AZ168">
            <v>163.65</v>
          </cell>
          <cell r="BA168">
            <v>0</v>
          </cell>
          <cell r="BB168">
            <v>0</v>
          </cell>
          <cell r="BC168">
            <v>125.05</v>
          </cell>
          <cell r="BD168">
            <v>64.3</v>
          </cell>
          <cell r="BE168">
            <v>0</v>
          </cell>
          <cell r="BF168" t="str">
            <v>Perm Nov 1/05</v>
          </cell>
          <cell r="BG168">
            <v>1</v>
          </cell>
        </row>
        <row r="169">
          <cell r="A169" t="str">
            <v>000090112</v>
          </cell>
          <cell r="B169" t="str">
            <v>COFFIN KEVIN</v>
          </cell>
          <cell r="C169" t="str">
            <v>24</v>
          </cell>
          <cell r="D169" t="str">
            <v>021</v>
          </cell>
          <cell r="E169" t="str">
            <v>880011</v>
          </cell>
          <cell r="F169" t="str">
            <v>33102</v>
          </cell>
          <cell r="G169">
            <v>29703</v>
          </cell>
          <cell r="I169" t="str">
            <v>ON</v>
          </cell>
          <cell r="J169">
            <v>6456.8</v>
          </cell>
          <cell r="K169">
            <v>6456.8</v>
          </cell>
          <cell r="L169">
            <v>6456.8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 t="str">
            <v>A</v>
          </cell>
          <cell r="AU169">
            <v>0</v>
          </cell>
          <cell r="AV169">
            <v>0</v>
          </cell>
          <cell r="AW169">
            <v>31.6</v>
          </cell>
          <cell r="AX169">
            <v>0</v>
          </cell>
          <cell r="AY169">
            <v>95.38</v>
          </cell>
          <cell r="AZ169">
            <v>306.74</v>
          </cell>
          <cell r="BA169">
            <v>0</v>
          </cell>
          <cell r="BB169">
            <v>0</v>
          </cell>
          <cell r="BC169">
            <v>225.46</v>
          </cell>
          <cell r="BD169">
            <v>126.52</v>
          </cell>
          <cell r="BE169">
            <v>0</v>
          </cell>
          <cell r="BG169">
            <v>1</v>
          </cell>
        </row>
        <row r="170">
          <cell r="A170" t="str">
            <v>000005034</v>
          </cell>
          <cell r="B170" t="str">
            <v>COUSSEAU OLIVIER</v>
          </cell>
          <cell r="C170" t="str">
            <v>24</v>
          </cell>
          <cell r="D170" t="str">
            <v>021</v>
          </cell>
          <cell r="E170" t="str">
            <v>880011</v>
          </cell>
          <cell r="F170" t="str">
            <v>34017</v>
          </cell>
          <cell r="G170">
            <v>32752</v>
          </cell>
          <cell r="I170" t="str">
            <v>ON</v>
          </cell>
          <cell r="J170">
            <v>8617.7800000000007</v>
          </cell>
          <cell r="K170">
            <v>8617.7800000000007</v>
          </cell>
          <cell r="L170">
            <v>8617.7800000000007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 t="str">
            <v>A</v>
          </cell>
          <cell r="AU170">
            <v>0</v>
          </cell>
          <cell r="AV170">
            <v>0</v>
          </cell>
          <cell r="AW170">
            <v>42.14</v>
          </cell>
          <cell r="AX170">
            <v>0</v>
          </cell>
          <cell r="AY170">
            <v>127.3</v>
          </cell>
          <cell r="AZ170">
            <v>414.22</v>
          </cell>
          <cell r="BA170">
            <v>0</v>
          </cell>
          <cell r="BB170">
            <v>0</v>
          </cell>
          <cell r="BC170">
            <v>300.94</v>
          </cell>
          <cell r="BD170">
            <v>168.86</v>
          </cell>
          <cell r="BE170">
            <v>0</v>
          </cell>
          <cell r="BG170">
            <v>1</v>
          </cell>
        </row>
        <row r="171">
          <cell r="A171" t="str">
            <v>000021066</v>
          </cell>
          <cell r="B171" t="str">
            <v>EBEID ADEL M G</v>
          </cell>
          <cell r="C171" t="str">
            <v>24</v>
          </cell>
          <cell r="D171" t="str">
            <v>021</v>
          </cell>
          <cell r="E171" t="str">
            <v>880011</v>
          </cell>
          <cell r="F171" t="str">
            <v>33102</v>
          </cell>
          <cell r="G171">
            <v>37067</v>
          </cell>
          <cell r="I171" t="str">
            <v>ON</v>
          </cell>
          <cell r="J171">
            <v>5833.34</v>
          </cell>
          <cell r="K171">
            <v>5833.34</v>
          </cell>
          <cell r="L171">
            <v>5833.34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 t="str">
            <v>A</v>
          </cell>
          <cell r="AU171">
            <v>0</v>
          </cell>
          <cell r="AV171">
            <v>0</v>
          </cell>
          <cell r="AW171">
            <v>28.76</v>
          </cell>
          <cell r="AX171">
            <v>0</v>
          </cell>
          <cell r="AY171">
            <v>87.64</v>
          </cell>
          <cell r="AZ171">
            <v>280.68</v>
          </cell>
          <cell r="BA171">
            <v>0</v>
          </cell>
          <cell r="BB171">
            <v>0</v>
          </cell>
          <cell r="BC171">
            <v>203.7</v>
          </cell>
          <cell r="BD171">
            <v>116.26</v>
          </cell>
          <cell r="BE171">
            <v>0</v>
          </cell>
          <cell r="BG171">
            <v>1</v>
          </cell>
        </row>
        <row r="172">
          <cell r="A172" t="str">
            <v>000090106</v>
          </cell>
          <cell r="B172" t="str">
            <v>FEKETE THOMAS S</v>
          </cell>
          <cell r="C172" t="str">
            <v>24</v>
          </cell>
          <cell r="D172" t="str">
            <v>021</v>
          </cell>
          <cell r="E172" t="str">
            <v>880011</v>
          </cell>
          <cell r="F172" t="str">
            <v>33102</v>
          </cell>
          <cell r="G172">
            <v>32736</v>
          </cell>
          <cell r="I172" t="str">
            <v>ON</v>
          </cell>
          <cell r="J172">
            <v>7154.42</v>
          </cell>
          <cell r="K172">
            <v>7154.42</v>
          </cell>
          <cell r="L172">
            <v>7154.42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 t="str">
            <v>A</v>
          </cell>
          <cell r="AU172">
            <v>0</v>
          </cell>
          <cell r="AV172">
            <v>0</v>
          </cell>
          <cell r="AW172">
            <v>34.840000000000003</v>
          </cell>
          <cell r="AX172">
            <v>0</v>
          </cell>
          <cell r="AY172">
            <v>107.32</v>
          </cell>
          <cell r="AZ172">
            <v>346.92</v>
          </cell>
          <cell r="BA172">
            <v>0</v>
          </cell>
          <cell r="BB172">
            <v>0</v>
          </cell>
          <cell r="BC172">
            <v>249.84</v>
          </cell>
          <cell r="BD172">
            <v>142.36000000000001</v>
          </cell>
          <cell r="BE172">
            <v>0</v>
          </cell>
          <cell r="BG172">
            <v>1</v>
          </cell>
        </row>
        <row r="173">
          <cell r="A173" t="str">
            <v>000022254</v>
          </cell>
          <cell r="B173" t="str">
            <v>FOSSE, CLAUDE</v>
          </cell>
          <cell r="C173" t="str">
            <v>24</v>
          </cell>
          <cell r="D173" t="str">
            <v>021</v>
          </cell>
          <cell r="E173" t="str">
            <v>880011</v>
          </cell>
          <cell r="F173" t="str">
            <v>34017</v>
          </cell>
          <cell r="G173">
            <v>38677</v>
          </cell>
          <cell r="I173" t="str">
            <v>ON</v>
          </cell>
          <cell r="J173">
            <v>6250</v>
          </cell>
          <cell r="K173">
            <v>6250</v>
          </cell>
          <cell r="L173">
            <v>625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 t="str">
            <v>A</v>
          </cell>
          <cell r="AU173">
            <v>0</v>
          </cell>
          <cell r="AV173">
            <v>0</v>
          </cell>
          <cell r="AW173">
            <v>30.4</v>
          </cell>
          <cell r="AX173">
            <v>0</v>
          </cell>
          <cell r="AY173">
            <v>92.32</v>
          </cell>
          <cell r="AZ173">
            <v>296.44</v>
          </cell>
          <cell r="BA173">
            <v>0</v>
          </cell>
          <cell r="BB173">
            <v>0</v>
          </cell>
          <cell r="BC173">
            <v>218.26</v>
          </cell>
          <cell r="BD173">
            <v>122.46</v>
          </cell>
          <cell r="BE173">
            <v>0</v>
          </cell>
          <cell r="BG173">
            <v>1</v>
          </cell>
        </row>
        <row r="174">
          <cell r="A174" t="str">
            <v>000022165</v>
          </cell>
          <cell r="B174" t="str">
            <v>SALVESTRO, P</v>
          </cell>
          <cell r="C174" t="str">
            <v>24</v>
          </cell>
          <cell r="D174" t="str">
            <v>021</v>
          </cell>
          <cell r="E174" t="str">
            <v>880011</v>
          </cell>
          <cell r="F174" t="str">
            <v>22500</v>
          </cell>
          <cell r="G174">
            <v>38138</v>
          </cell>
          <cell r="I174" t="str">
            <v>QC</v>
          </cell>
          <cell r="J174">
            <v>5039.28</v>
          </cell>
          <cell r="K174">
            <v>5039.28</v>
          </cell>
          <cell r="L174">
            <v>5039.28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 t="str">
            <v>A</v>
          </cell>
          <cell r="AU174">
            <v>0</v>
          </cell>
          <cell r="AV174">
            <v>0</v>
          </cell>
          <cell r="AW174">
            <v>24.94</v>
          </cell>
          <cell r="AX174">
            <v>0</v>
          </cell>
          <cell r="AY174">
            <v>49.12</v>
          </cell>
          <cell r="AZ174">
            <v>0</v>
          </cell>
          <cell r="BA174">
            <v>248.86</v>
          </cell>
          <cell r="BB174">
            <v>29.37</v>
          </cell>
          <cell r="BC174">
            <v>142.74</v>
          </cell>
          <cell r="BD174">
            <v>0</v>
          </cell>
          <cell r="BE174">
            <v>226.58</v>
          </cell>
          <cell r="BG174">
            <v>1</v>
          </cell>
        </row>
        <row r="175">
          <cell r="A175" t="str">
            <v>000008045</v>
          </cell>
          <cell r="B175" t="str">
            <v>TRITES AL J</v>
          </cell>
          <cell r="C175" t="str">
            <v>24</v>
          </cell>
          <cell r="D175" t="str">
            <v>021</v>
          </cell>
          <cell r="E175" t="str">
            <v>880011</v>
          </cell>
          <cell r="F175" t="str">
            <v>33101</v>
          </cell>
          <cell r="G175">
            <v>34449</v>
          </cell>
          <cell r="I175" t="str">
            <v>ON</v>
          </cell>
          <cell r="J175">
            <v>6751</v>
          </cell>
          <cell r="K175">
            <v>6751</v>
          </cell>
          <cell r="L175">
            <v>6751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 t="str">
            <v>A</v>
          </cell>
          <cell r="AU175">
            <v>0</v>
          </cell>
          <cell r="AV175">
            <v>0</v>
          </cell>
          <cell r="AW175">
            <v>33.22</v>
          </cell>
          <cell r="AX175">
            <v>0</v>
          </cell>
          <cell r="AY175">
            <v>99.72</v>
          </cell>
          <cell r="AZ175">
            <v>321.38</v>
          </cell>
          <cell r="BA175">
            <v>0</v>
          </cell>
          <cell r="BB175">
            <v>0</v>
          </cell>
          <cell r="BC175">
            <v>235.74</v>
          </cell>
          <cell r="BD175">
            <v>132.30000000000001</v>
          </cell>
          <cell r="BE175">
            <v>0</v>
          </cell>
          <cell r="BG175">
            <v>1</v>
          </cell>
        </row>
        <row r="176">
          <cell r="A176" t="str">
            <v>000005085</v>
          </cell>
          <cell r="B176" t="str">
            <v>ZAGAR ALAIN</v>
          </cell>
          <cell r="C176" t="str">
            <v>24</v>
          </cell>
          <cell r="D176" t="str">
            <v>021</v>
          </cell>
          <cell r="E176" t="str">
            <v>880011</v>
          </cell>
          <cell r="F176" t="str">
            <v>33102</v>
          </cell>
          <cell r="G176">
            <v>32517</v>
          </cell>
          <cell r="I176" t="str">
            <v>ON</v>
          </cell>
          <cell r="J176">
            <v>8315.2000000000007</v>
          </cell>
          <cell r="K176">
            <v>8315.2000000000007</v>
          </cell>
          <cell r="L176">
            <v>8315.2000000000007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 t="str">
            <v>A</v>
          </cell>
          <cell r="AU176">
            <v>0</v>
          </cell>
          <cell r="AV176">
            <v>0</v>
          </cell>
          <cell r="AW176">
            <v>40.520000000000003</v>
          </cell>
          <cell r="AX176">
            <v>0</v>
          </cell>
          <cell r="AY176">
            <v>122.82</v>
          </cell>
          <cell r="AZ176">
            <v>399.18</v>
          </cell>
          <cell r="BA176">
            <v>0</v>
          </cell>
          <cell r="BB176">
            <v>0</v>
          </cell>
          <cell r="BC176">
            <v>290.38</v>
          </cell>
          <cell r="BD176">
            <v>162.94</v>
          </cell>
          <cell r="BE176">
            <v>0</v>
          </cell>
          <cell r="BG176">
            <v>1</v>
          </cell>
        </row>
        <row r="177">
          <cell r="A177" t="str">
            <v>000090034</v>
          </cell>
          <cell r="B177" t="str">
            <v>AUTY DEBBIE</v>
          </cell>
          <cell r="C177" t="str">
            <v>24</v>
          </cell>
          <cell r="D177" t="str">
            <v>021</v>
          </cell>
          <cell r="E177" t="str">
            <v>880021</v>
          </cell>
          <cell r="F177" t="str">
            <v>33100</v>
          </cell>
          <cell r="G177">
            <v>32540</v>
          </cell>
          <cell r="I177" t="str">
            <v>ON</v>
          </cell>
          <cell r="J177">
            <v>6150.6</v>
          </cell>
          <cell r="K177">
            <v>6150.6</v>
          </cell>
          <cell r="L177">
            <v>6150.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 t="str">
            <v>A</v>
          </cell>
          <cell r="AU177">
            <v>0</v>
          </cell>
          <cell r="AV177">
            <v>0</v>
          </cell>
          <cell r="AW177">
            <v>29.98</v>
          </cell>
          <cell r="AX177">
            <v>0</v>
          </cell>
          <cell r="AY177">
            <v>90.86</v>
          </cell>
          <cell r="AZ177">
            <v>291.5</v>
          </cell>
          <cell r="BA177">
            <v>0</v>
          </cell>
          <cell r="BB177">
            <v>0</v>
          </cell>
          <cell r="BC177">
            <v>214.8</v>
          </cell>
          <cell r="BD177">
            <v>120.52</v>
          </cell>
          <cell r="BE177">
            <v>0</v>
          </cell>
          <cell r="BG177">
            <v>1</v>
          </cell>
        </row>
        <row r="178">
          <cell r="A178" t="str">
            <v>000022329</v>
          </cell>
          <cell r="B178" t="str">
            <v>AVRIL, JEAN ROGUEL</v>
          </cell>
          <cell r="C178" t="str">
            <v>24</v>
          </cell>
          <cell r="D178" t="str">
            <v>021</v>
          </cell>
          <cell r="E178" t="str">
            <v>880021</v>
          </cell>
          <cell r="F178" t="str">
            <v>22500</v>
          </cell>
          <cell r="G178">
            <v>38916</v>
          </cell>
          <cell r="I178" t="str">
            <v>QC</v>
          </cell>
          <cell r="J178">
            <v>4833.34</v>
          </cell>
          <cell r="K178">
            <v>4833.34</v>
          </cell>
          <cell r="L178">
            <v>4833.34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 t="str">
            <v>A</v>
          </cell>
          <cell r="AU178">
            <v>0</v>
          </cell>
          <cell r="AV178">
            <v>0</v>
          </cell>
          <cell r="AW178">
            <v>24.12</v>
          </cell>
          <cell r="AX178">
            <v>0</v>
          </cell>
          <cell r="AY178">
            <v>47.12</v>
          </cell>
          <cell r="AZ178">
            <v>0</v>
          </cell>
          <cell r="BA178">
            <v>238.62</v>
          </cell>
          <cell r="BB178">
            <v>28.17</v>
          </cell>
          <cell r="BC178">
            <v>136.88</v>
          </cell>
          <cell r="BD178">
            <v>0</v>
          </cell>
          <cell r="BE178">
            <v>217.78</v>
          </cell>
          <cell r="BG178">
            <v>1</v>
          </cell>
        </row>
        <row r="179">
          <cell r="A179" t="str">
            <v>000004197</v>
          </cell>
          <cell r="B179" t="str">
            <v>BALL SKYE</v>
          </cell>
          <cell r="C179" t="str">
            <v>24</v>
          </cell>
          <cell r="D179" t="str">
            <v>021</v>
          </cell>
          <cell r="E179" t="str">
            <v>880021</v>
          </cell>
          <cell r="F179" t="str">
            <v>33102</v>
          </cell>
          <cell r="G179">
            <v>34897</v>
          </cell>
          <cell r="I179" t="str">
            <v>ON</v>
          </cell>
          <cell r="J179">
            <v>5110.76</v>
          </cell>
          <cell r="K179">
            <v>5110.76</v>
          </cell>
          <cell r="L179">
            <v>4810.7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30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 t="str">
            <v>A</v>
          </cell>
          <cell r="AU179">
            <v>0</v>
          </cell>
          <cell r="AV179">
            <v>0</v>
          </cell>
          <cell r="AW179">
            <v>23.5</v>
          </cell>
          <cell r="AX179">
            <v>0</v>
          </cell>
          <cell r="AY179">
            <v>75.47</v>
          </cell>
          <cell r="AZ179">
            <v>239.71</v>
          </cell>
          <cell r="BA179">
            <v>0</v>
          </cell>
          <cell r="BB179">
            <v>0</v>
          </cell>
          <cell r="BC179">
            <v>178.48</v>
          </cell>
          <cell r="BD179">
            <v>94.26</v>
          </cell>
          <cell r="BE179">
            <v>0</v>
          </cell>
          <cell r="BG179">
            <v>1</v>
          </cell>
        </row>
        <row r="180">
          <cell r="A180" t="str">
            <v>000022345</v>
          </cell>
          <cell r="B180" t="str">
            <v>BARAKAT, PASCALE</v>
          </cell>
          <cell r="C180" t="str">
            <v>24</v>
          </cell>
          <cell r="D180" t="str">
            <v>021</v>
          </cell>
          <cell r="E180" t="str">
            <v>880021</v>
          </cell>
          <cell r="F180" t="str">
            <v>33100</v>
          </cell>
          <cell r="G180">
            <v>38978</v>
          </cell>
          <cell r="I180" t="str">
            <v>ON</v>
          </cell>
          <cell r="J180">
            <v>4166.66</v>
          </cell>
          <cell r="K180">
            <v>4166.66</v>
          </cell>
          <cell r="L180">
            <v>4166.6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 t="str">
            <v>A</v>
          </cell>
          <cell r="AU180">
            <v>0</v>
          </cell>
          <cell r="AV180">
            <v>0</v>
          </cell>
          <cell r="AW180">
            <v>20.260000000000002</v>
          </cell>
          <cell r="AX180">
            <v>0</v>
          </cell>
          <cell r="AY180">
            <v>61.54</v>
          </cell>
          <cell r="AZ180">
            <v>192.82</v>
          </cell>
          <cell r="BA180">
            <v>0</v>
          </cell>
          <cell r="BB180">
            <v>0</v>
          </cell>
          <cell r="BC180">
            <v>145.5</v>
          </cell>
          <cell r="BD180">
            <v>81.64</v>
          </cell>
          <cell r="BE180">
            <v>0</v>
          </cell>
          <cell r="BG180">
            <v>1</v>
          </cell>
        </row>
        <row r="181">
          <cell r="A181" t="str">
            <v>000090117</v>
          </cell>
          <cell r="B181" t="str">
            <v>CHANCE DAVID C</v>
          </cell>
          <cell r="C181" t="str">
            <v>24</v>
          </cell>
          <cell r="D181" t="str">
            <v>021</v>
          </cell>
          <cell r="E181" t="str">
            <v>880021</v>
          </cell>
          <cell r="F181" t="str">
            <v>33102</v>
          </cell>
          <cell r="G181">
            <v>31691</v>
          </cell>
          <cell r="I181" t="str">
            <v>ON</v>
          </cell>
          <cell r="J181">
            <v>6332.78</v>
          </cell>
          <cell r="K181">
            <v>6332.78</v>
          </cell>
          <cell r="L181">
            <v>6332.78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 t="str">
            <v>A</v>
          </cell>
          <cell r="AU181">
            <v>0</v>
          </cell>
          <cell r="AV181">
            <v>0</v>
          </cell>
          <cell r="AW181">
            <v>30.8</v>
          </cell>
          <cell r="AX181">
            <v>0</v>
          </cell>
          <cell r="AY181">
            <v>93.54</v>
          </cell>
          <cell r="AZ181">
            <v>300.56</v>
          </cell>
          <cell r="BA181">
            <v>0</v>
          </cell>
          <cell r="BB181">
            <v>0</v>
          </cell>
          <cell r="BC181">
            <v>221.16</v>
          </cell>
          <cell r="BD181">
            <v>124.08</v>
          </cell>
          <cell r="BE181">
            <v>0</v>
          </cell>
          <cell r="BG181">
            <v>1</v>
          </cell>
        </row>
        <row r="182">
          <cell r="A182" t="str">
            <v>000022220</v>
          </cell>
          <cell r="B182" t="str">
            <v>CHIANTERA, ANA</v>
          </cell>
          <cell r="C182" t="str">
            <v>24</v>
          </cell>
          <cell r="D182" t="str">
            <v>021</v>
          </cell>
          <cell r="E182" t="str">
            <v>880021</v>
          </cell>
          <cell r="F182" t="str">
            <v>22500</v>
          </cell>
          <cell r="G182">
            <v>38516</v>
          </cell>
          <cell r="I182" t="str">
            <v>QC</v>
          </cell>
          <cell r="J182">
            <v>4474.18</v>
          </cell>
          <cell r="K182">
            <v>4474.18</v>
          </cell>
          <cell r="L182">
            <v>4474.18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 t="str">
            <v>A</v>
          </cell>
          <cell r="AU182">
            <v>0</v>
          </cell>
          <cell r="AV182">
            <v>0</v>
          </cell>
          <cell r="AW182">
            <v>22.08</v>
          </cell>
          <cell r="AX182">
            <v>0</v>
          </cell>
          <cell r="AY182">
            <v>43.62</v>
          </cell>
          <cell r="AZ182">
            <v>0</v>
          </cell>
          <cell r="BA182">
            <v>220.74</v>
          </cell>
          <cell r="BB182">
            <v>26.09</v>
          </cell>
          <cell r="BC182">
            <v>126.72</v>
          </cell>
          <cell r="BD182">
            <v>0</v>
          </cell>
          <cell r="BE182">
            <v>202.4</v>
          </cell>
          <cell r="BG182">
            <v>1</v>
          </cell>
        </row>
        <row r="183">
          <cell r="A183" t="str">
            <v>000022089</v>
          </cell>
          <cell r="B183" t="str">
            <v>DESCHENES, ERIC</v>
          </cell>
          <cell r="C183" t="str">
            <v>24</v>
          </cell>
          <cell r="D183" t="str">
            <v>021</v>
          </cell>
          <cell r="E183" t="str">
            <v>880021</v>
          </cell>
          <cell r="F183" t="str">
            <v>22500</v>
          </cell>
          <cell r="G183">
            <v>37704</v>
          </cell>
          <cell r="I183" t="str">
            <v>QC</v>
          </cell>
          <cell r="J183">
            <v>9283.9599999999991</v>
          </cell>
          <cell r="K183">
            <v>9283.9599999999991</v>
          </cell>
          <cell r="L183">
            <v>9283.9599999999991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 t="str">
            <v>A</v>
          </cell>
          <cell r="AU183">
            <v>0</v>
          </cell>
          <cell r="AV183">
            <v>0</v>
          </cell>
          <cell r="AW183">
            <v>45.78</v>
          </cell>
          <cell r="AX183">
            <v>0</v>
          </cell>
          <cell r="AY183">
            <v>91</v>
          </cell>
          <cell r="AZ183">
            <v>0</v>
          </cell>
          <cell r="BA183">
            <v>462.52</v>
          </cell>
          <cell r="BB183">
            <v>54.11</v>
          </cell>
          <cell r="BC183">
            <v>262.94</v>
          </cell>
          <cell r="BD183">
            <v>0</v>
          </cell>
          <cell r="BE183">
            <v>410.48</v>
          </cell>
          <cell r="BG183">
            <v>1</v>
          </cell>
        </row>
        <row r="184">
          <cell r="A184" t="str">
            <v>000090105</v>
          </cell>
          <cell r="B184" t="str">
            <v>DESORMIERS CLAUDE M</v>
          </cell>
          <cell r="C184" t="str">
            <v>24</v>
          </cell>
          <cell r="D184" t="str">
            <v>021</v>
          </cell>
          <cell r="E184" t="str">
            <v>880021</v>
          </cell>
          <cell r="F184" t="str">
            <v>33100</v>
          </cell>
          <cell r="G184">
            <v>32748</v>
          </cell>
          <cell r="I184" t="str">
            <v>ON</v>
          </cell>
          <cell r="J184">
            <v>8325.56</v>
          </cell>
          <cell r="K184">
            <v>8325.56</v>
          </cell>
          <cell r="L184">
            <v>8325.5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 t="str">
            <v>A</v>
          </cell>
          <cell r="AU184">
            <v>0</v>
          </cell>
          <cell r="AV184">
            <v>0</v>
          </cell>
          <cell r="AW184">
            <v>40.520000000000003</v>
          </cell>
          <cell r="AX184">
            <v>0</v>
          </cell>
          <cell r="AY184">
            <v>122.98</v>
          </cell>
          <cell r="AZ184">
            <v>399.68</v>
          </cell>
          <cell r="BA184">
            <v>0</v>
          </cell>
          <cell r="BB184">
            <v>0</v>
          </cell>
          <cell r="BC184">
            <v>290.72000000000003</v>
          </cell>
          <cell r="BD184">
            <v>163.13999999999999</v>
          </cell>
          <cell r="BE184">
            <v>0</v>
          </cell>
          <cell r="BG184">
            <v>1</v>
          </cell>
        </row>
        <row r="185">
          <cell r="A185" t="str">
            <v>000000263</v>
          </cell>
          <cell r="B185" t="str">
            <v>DUNHAM BARRY</v>
          </cell>
          <cell r="C185" t="str">
            <v>24</v>
          </cell>
          <cell r="D185" t="str">
            <v>021</v>
          </cell>
          <cell r="E185" t="str">
            <v>880021</v>
          </cell>
          <cell r="F185" t="str">
            <v>33103</v>
          </cell>
          <cell r="G185">
            <v>35860</v>
          </cell>
          <cell r="I185" t="str">
            <v>ON</v>
          </cell>
          <cell r="J185">
            <v>12539.1</v>
          </cell>
          <cell r="K185">
            <v>12539.1</v>
          </cell>
          <cell r="L185">
            <v>6305.34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6000</v>
          </cell>
          <cell r="Y185">
            <v>0</v>
          </cell>
          <cell r="Z185">
            <v>233.76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 t="str">
            <v>A</v>
          </cell>
          <cell r="AU185">
            <v>0</v>
          </cell>
          <cell r="AV185">
            <v>0</v>
          </cell>
          <cell r="AW185">
            <v>30.8</v>
          </cell>
          <cell r="AX185">
            <v>0</v>
          </cell>
          <cell r="AY185">
            <v>187.7</v>
          </cell>
          <cell r="AZ185">
            <v>617.62</v>
          </cell>
          <cell r="BA185">
            <v>0</v>
          </cell>
          <cell r="BB185">
            <v>0</v>
          </cell>
          <cell r="BC185">
            <v>437.86</v>
          </cell>
          <cell r="BD185">
            <v>249</v>
          </cell>
          <cell r="BE185">
            <v>0</v>
          </cell>
          <cell r="BF185" t="str">
            <v>Headcount in West - Correct??</v>
          </cell>
          <cell r="BG185">
            <v>1</v>
          </cell>
        </row>
        <row r="186">
          <cell r="A186" t="str">
            <v>000090091</v>
          </cell>
          <cell r="B186" t="str">
            <v>DUNN JAMES JOSEPH</v>
          </cell>
          <cell r="C186" t="str">
            <v>24</v>
          </cell>
          <cell r="D186" t="str">
            <v>021</v>
          </cell>
          <cell r="E186" t="str">
            <v>880021</v>
          </cell>
          <cell r="F186" t="str">
            <v>34017</v>
          </cell>
          <cell r="G186">
            <v>32314</v>
          </cell>
          <cell r="I186" t="str">
            <v>ON</v>
          </cell>
          <cell r="J186">
            <v>6085.5</v>
          </cell>
          <cell r="K186">
            <v>6085.5</v>
          </cell>
          <cell r="L186">
            <v>6085.5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 t="str">
            <v>A</v>
          </cell>
          <cell r="AU186">
            <v>0</v>
          </cell>
          <cell r="AV186">
            <v>0</v>
          </cell>
          <cell r="AW186">
            <v>29.98</v>
          </cell>
          <cell r="AX186">
            <v>0</v>
          </cell>
          <cell r="AY186">
            <v>89.9</v>
          </cell>
          <cell r="AZ186">
            <v>288.27999999999997</v>
          </cell>
          <cell r="BA186">
            <v>0</v>
          </cell>
          <cell r="BB186">
            <v>0</v>
          </cell>
          <cell r="BC186">
            <v>212.5</v>
          </cell>
          <cell r="BD186">
            <v>119.26</v>
          </cell>
          <cell r="BE186">
            <v>0</v>
          </cell>
          <cell r="BG186">
            <v>1</v>
          </cell>
        </row>
        <row r="187">
          <cell r="A187" t="str">
            <v>000001151</v>
          </cell>
          <cell r="B187" t="str">
            <v>HAVENS DONALD</v>
          </cell>
          <cell r="C187" t="str">
            <v>24</v>
          </cell>
          <cell r="D187" t="str">
            <v>021</v>
          </cell>
          <cell r="E187" t="str">
            <v>880021</v>
          </cell>
          <cell r="F187" t="str">
            <v>22500</v>
          </cell>
          <cell r="G187">
            <v>33970</v>
          </cell>
          <cell r="I187" t="str">
            <v>QC</v>
          </cell>
          <cell r="J187">
            <v>4510.0600000000004</v>
          </cell>
          <cell r="K187">
            <v>4510.0600000000004</v>
          </cell>
          <cell r="L187">
            <v>4510.0600000000004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 t="str">
            <v>A</v>
          </cell>
          <cell r="AU187">
            <v>0</v>
          </cell>
          <cell r="AV187">
            <v>0</v>
          </cell>
          <cell r="AW187">
            <v>22.48</v>
          </cell>
          <cell r="AX187">
            <v>0</v>
          </cell>
          <cell r="AY187">
            <v>43.96</v>
          </cell>
          <cell r="AZ187">
            <v>0</v>
          </cell>
          <cell r="BA187">
            <v>222.54</v>
          </cell>
          <cell r="BB187">
            <v>26.29</v>
          </cell>
          <cell r="BC187">
            <v>127.72</v>
          </cell>
          <cell r="BD187">
            <v>0</v>
          </cell>
          <cell r="BE187">
            <v>203.94</v>
          </cell>
          <cell r="BG187">
            <v>1</v>
          </cell>
        </row>
        <row r="188">
          <cell r="A188" t="str">
            <v>000022245</v>
          </cell>
          <cell r="B188" t="str">
            <v>HAYWARD, RANDY</v>
          </cell>
          <cell r="C188" t="str">
            <v>24</v>
          </cell>
          <cell r="D188" t="str">
            <v>021</v>
          </cell>
          <cell r="E188" t="str">
            <v>880021</v>
          </cell>
          <cell r="F188" t="str">
            <v>33100</v>
          </cell>
          <cell r="G188">
            <v>38649</v>
          </cell>
          <cell r="I188" t="str">
            <v>ON</v>
          </cell>
          <cell r="J188">
            <v>7634.24</v>
          </cell>
          <cell r="K188">
            <v>7634.24</v>
          </cell>
          <cell r="L188">
            <v>7510.4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123.84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 t="str">
            <v>A</v>
          </cell>
          <cell r="AU188">
            <v>0</v>
          </cell>
          <cell r="AV188">
            <v>0</v>
          </cell>
          <cell r="AW188">
            <v>36.880000000000003</v>
          </cell>
          <cell r="AX188">
            <v>0</v>
          </cell>
          <cell r="AY188">
            <v>112.76</v>
          </cell>
          <cell r="AZ188">
            <v>365.28</v>
          </cell>
          <cell r="BA188">
            <v>0</v>
          </cell>
          <cell r="BB188">
            <v>0</v>
          </cell>
          <cell r="BC188">
            <v>266.60000000000002</v>
          </cell>
          <cell r="BD188">
            <v>149.58000000000001</v>
          </cell>
          <cell r="BE188">
            <v>0</v>
          </cell>
          <cell r="BG188">
            <v>1</v>
          </cell>
        </row>
        <row r="189">
          <cell r="A189" t="str">
            <v>000000111</v>
          </cell>
          <cell r="B189" t="str">
            <v>HUNG PAUL</v>
          </cell>
          <cell r="C189" t="str">
            <v>24</v>
          </cell>
          <cell r="D189" t="str">
            <v>021</v>
          </cell>
          <cell r="E189" t="str">
            <v>880021</v>
          </cell>
          <cell r="F189" t="str">
            <v>33102</v>
          </cell>
          <cell r="G189">
            <v>35492</v>
          </cell>
          <cell r="I189" t="str">
            <v>ON</v>
          </cell>
          <cell r="J189">
            <v>5185.1400000000003</v>
          </cell>
          <cell r="K189">
            <v>5185.1400000000003</v>
          </cell>
          <cell r="L189">
            <v>5185.1400000000003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 t="str">
            <v>A</v>
          </cell>
          <cell r="AU189">
            <v>0</v>
          </cell>
          <cell r="AV189">
            <v>0</v>
          </cell>
          <cell r="AW189">
            <v>25.52</v>
          </cell>
          <cell r="AX189">
            <v>0</v>
          </cell>
          <cell r="AY189">
            <v>76.599999999999994</v>
          </cell>
          <cell r="AZ189">
            <v>243.5</v>
          </cell>
          <cell r="BA189">
            <v>0</v>
          </cell>
          <cell r="BB189">
            <v>0</v>
          </cell>
          <cell r="BC189">
            <v>181.08</v>
          </cell>
          <cell r="BD189">
            <v>101.6</v>
          </cell>
          <cell r="BE189">
            <v>0</v>
          </cell>
          <cell r="BG189">
            <v>1</v>
          </cell>
        </row>
        <row r="190">
          <cell r="A190" t="str">
            <v>000022334</v>
          </cell>
          <cell r="B190" t="str">
            <v>LUXIMON, J</v>
          </cell>
          <cell r="C190" t="str">
            <v>24</v>
          </cell>
          <cell r="D190" t="str">
            <v>021</v>
          </cell>
          <cell r="E190" t="str">
            <v>880021</v>
          </cell>
          <cell r="F190" t="str">
            <v>33100</v>
          </cell>
          <cell r="G190">
            <v>38929</v>
          </cell>
          <cell r="I190" t="str">
            <v>ON</v>
          </cell>
          <cell r="J190">
            <v>5250</v>
          </cell>
          <cell r="K190">
            <v>5250</v>
          </cell>
          <cell r="L190">
            <v>525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 t="str">
            <v>A</v>
          </cell>
          <cell r="AU190">
            <v>0</v>
          </cell>
          <cell r="AV190">
            <v>0</v>
          </cell>
          <cell r="AW190">
            <v>25.52</v>
          </cell>
          <cell r="AX190">
            <v>0</v>
          </cell>
          <cell r="AY190">
            <v>77.56</v>
          </cell>
          <cell r="AZ190">
            <v>246.7</v>
          </cell>
          <cell r="BA190">
            <v>0</v>
          </cell>
          <cell r="BB190">
            <v>0</v>
          </cell>
          <cell r="BC190">
            <v>183.34</v>
          </cell>
          <cell r="BD190">
            <v>102.88</v>
          </cell>
          <cell r="BE190">
            <v>0</v>
          </cell>
          <cell r="BG190">
            <v>1</v>
          </cell>
        </row>
        <row r="191">
          <cell r="A191" t="str">
            <v>000002027</v>
          </cell>
          <cell r="B191" t="str">
            <v>MCMAHON JAMES</v>
          </cell>
          <cell r="C191" t="str">
            <v>24</v>
          </cell>
          <cell r="D191" t="str">
            <v>021</v>
          </cell>
          <cell r="E191" t="str">
            <v>880021</v>
          </cell>
          <cell r="F191" t="str">
            <v>22500</v>
          </cell>
          <cell r="G191">
            <v>32396</v>
          </cell>
          <cell r="I191" t="str">
            <v>QC</v>
          </cell>
          <cell r="J191">
            <v>4371.42</v>
          </cell>
          <cell r="K191">
            <v>4371.42</v>
          </cell>
          <cell r="L191">
            <v>4371.4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 t="str">
            <v>A</v>
          </cell>
          <cell r="AU191">
            <v>0</v>
          </cell>
          <cell r="AV191">
            <v>0</v>
          </cell>
          <cell r="AW191">
            <v>21.66</v>
          </cell>
          <cell r="AX191">
            <v>0</v>
          </cell>
          <cell r="AY191">
            <v>42.62</v>
          </cell>
          <cell r="AZ191">
            <v>0</v>
          </cell>
          <cell r="BA191">
            <v>207.54</v>
          </cell>
          <cell r="BB191">
            <v>25.48</v>
          </cell>
          <cell r="BC191">
            <v>123.82</v>
          </cell>
          <cell r="BD191">
            <v>0</v>
          </cell>
          <cell r="BE191">
            <v>191.04</v>
          </cell>
          <cell r="BG191">
            <v>1</v>
          </cell>
        </row>
        <row r="192">
          <cell r="A192" t="str">
            <v>000002004</v>
          </cell>
          <cell r="B192" t="str">
            <v>MCNAMARA TIM J</v>
          </cell>
          <cell r="C192" t="str">
            <v>24</v>
          </cell>
          <cell r="D192" t="str">
            <v>021</v>
          </cell>
          <cell r="E192" t="str">
            <v>880021</v>
          </cell>
          <cell r="F192" t="str">
            <v>12000</v>
          </cell>
          <cell r="G192">
            <v>31593</v>
          </cell>
          <cell r="I192" t="str">
            <v>NS</v>
          </cell>
          <cell r="J192">
            <v>5197.12</v>
          </cell>
          <cell r="K192">
            <v>5197.12</v>
          </cell>
          <cell r="L192">
            <v>4963.3599999999997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233.76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 t="str">
            <v>A</v>
          </cell>
          <cell r="AU192">
            <v>0</v>
          </cell>
          <cell r="AV192">
            <v>0</v>
          </cell>
          <cell r="AW192">
            <v>22.52</v>
          </cell>
          <cell r="AX192">
            <v>0</v>
          </cell>
          <cell r="AY192">
            <v>34.44</v>
          </cell>
          <cell r="AZ192">
            <v>243.94</v>
          </cell>
          <cell r="BA192">
            <v>0</v>
          </cell>
          <cell r="BB192">
            <v>0</v>
          </cell>
          <cell r="BC192">
            <v>181.46</v>
          </cell>
          <cell r="BD192">
            <v>0</v>
          </cell>
          <cell r="BE192">
            <v>0</v>
          </cell>
          <cell r="BG192">
            <v>1</v>
          </cell>
        </row>
        <row r="193">
          <cell r="A193" t="str">
            <v>000002090</v>
          </cell>
          <cell r="B193" t="str">
            <v>MOFFATT, W CAMERON</v>
          </cell>
          <cell r="C193" t="str">
            <v>24</v>
          </cell>
          <cell r="D193" t="str">
            <v>021</v>
          </cell>
          <cell r="E193" t="str">
            <v>880021</v>
          </cell>
          <cell r="F193" t="str">
            <v>34017</v>
          </cell>
          <cell r="G193">
            <v>31201</v>
          </cell>
          <cell r="I193" t="str">
            <v>ON</v>
          </cell>
          <cell r="J193">
            <v>10241.94</v>
          </cell>
          <cell r="K193">
            <v>10241.94</v>
          </cell>
          <cell r="L193">
            <v>10241.94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 t="str">
            <v>A</v>
          </cell>
          <cell r="AU193">
            <v>0</v>
          </cell>
          <cell r="AV193">
            <v>0</v>
          </cell>
          <cell r="AW193">
            <v>49.84</v>
          </cell>
          <cell r="AX193">
            <v>0</v>
          </cell>
          <cell r="AY193">
            <v>151.28</v>
          </cell>
          <cell r="AZ193">
            <v>495</v>
          </cell>
          <cell r="BA193">
            <v>0</v>
          </cell>
          <cell r="BB193">
            <v>0</v>
          </cell>
          <cell r="BC193">
            <v>357.66</v>
          </cell>
          <cell r="BD193">
            <v>200.68</v>
          </cell>
          <cell r="BE193">
            <v>0</v>
          </cell>
          <cell r="BG193">
            <v>1</v>
          </cell>
        </row>
        <row r="194">
          <cell r="A194" t="str">
            <v>000022211</v>
          </cell>
          <cell r="B194" t="str">
            <v>MOHAMADHOSSEN, N</v>
          </cell>
          <cell r="C194" t="str">
            <v>24</v>
          </cell>
          <cell r="D194" t="str">
            <v>021</v>
          </cell>
          <cell r="E194" t="str">
            <v>880021</v>
          </cell>
          <cell r="F194" t="str">
            <v>33102</v>
          </cell>
          <cell r="G194">
            <v>38446</v>
          </cell>
          <cell r="I194" t="str">
            <v>ON</v>
          </cell>
          <cell r="J194">
            <v>4603.24</v>
          </cell>
          <cell r="K194">
            <v>4603.24</v>
          </cell>
          <cell r="L194">
            <v>4603.2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 t="str">
            <v>A</v>
          </cell>
          <cell r="AU194">
            <v>0</v>
          </cell>
          <cell r="AV194">
            <v>0</v>
          </cell>
          <cell r="AW194">
            <v>22.7</v>
          </cell>
          <cell r="AX194">
            <v>0</v>
          </cell>
          <cell r="AY194">
            <v>68</v>
          </cell>
          <cell r="AZ194">
            <v>214.54</v>
          </cell>
          <cell r="BA194">
            <v>0</v>
          </cell>
          <cell r="BB194">
            <v>0</v>
          </cell>
          <cell r="BC194">
            <v>160.74</v>
          </cell>
          <cell r="BD194">
            <v>90.2</v>
          </cell>
          <cell r="BE194">
            <v>0</v>
          </cell>
          <cell r="BG194">
            <v>1</v>
          </cell>
        </row>
        <row r="195">
          <cell r="A195" t="str">
            <v>000009947</v>
          </cell>
          <cell r="B195" t="str">
            <v>PUGLIESE MARCELO</v>
          </cell>
          <cell r="C195" t="str">
            <v>24</v>
          </cell>
          <cell r="D195" t="str">
            <v>021</v>
          </cell>
          <cell r="E195" t="str">
            <v>880021</v>
          </cell>
          <cell r="F195" t="str">
            <v>33100</v>
          </cell>
          <cell r="G195">
            <v>35364</v>
          </cell>
          <cell r="I195" t="str">
            <v>ON</v>
          </cell>
          <cell r="J195">
            <v>4346.12</v>
          </cell>
          <cell r="K195">
            <v>4346.12</v>
          </cell>
          <cell r="L195">
            <v>4346.12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 t="str">
            <v>A</v>
          </cell>
          <cell r="AU195">
            <v>0</v>
          </cell>
          <cell r="AV195">
            <v>0</v>
          </cell>
          <cell r="AW195">
            <v>21.48</v>
          </cell>
          <cell r="AX195">
            <v>0</v>
          </cell>
          <cell r="AY195">
            <v>64.2</v>
          </cell>
          <cell r="AZ195">
            <v>201.76</v>
          </cell>
          <cell r="BA195">
            <v>0</v>
          </cell>
          <cell r="BB195">
            <v>0</v>
          </cell>
          <cell r="BC195">
            <v>151.78</v>
          </cell>
          <cell r="BD195">
            <v>85.16</v>
          </cell>
          <cell r="BE195">
            <v>0</v>
          </cell>
          <cell r="BG195">
            <v>1</v>
          </cell>
        </row>
        <row r="196">
          <cell r="A196" t="str">
            <v>000005081</v>
          </cell>
          <cell r="B196" t="str">
            <v>RAGOSNIG ANDREAS</v>
          </cell>
          <cell r="C196" t="str">
            <v>24</v>
          </cell>
          <cell r="D196" t="str">
            <v>021</v>
          </cell>
          <cell r="E196" t="str">
            <v>880021</v>
          </cell>
          <cell r="F196" t="str">
            <v>34017</v>
          </cell>
          <cell r="G196">
            <v>33539</v>
          </cell>
          <cell r="I196" t="str">
            <v>ON</v>
          </cell>
          <cell r="J196">
            <v>6121.22</v>
          </cell>
          <cell r="K196">
            <v>6121.22</v>
          </cell>
          <cell r="L196">
            <v>5887.4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233.76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 t="str">
            <v>A</v>
          </cell>
          <cell r="AU196">
            <v>0</v>
          </cell>
          <cell r="AV196">
            <v>0</v>
          </cell>
          <cell r="AW196">
            <v>28.76</v>
          </cell>
          <cell r="AX196">
            <v>0</v>
          </cell>
          <cell r="AY196">
            <v>90.4</v>
          </cell>
          <cell r="AZ196">
            <v>289.98</v>
          </cell>
          <cell r="BA196">
            <v>0</v>
          </cell>
          <cell r="BB196">
            <v>0</v>
          </cell>
          <cell r="BC196">
            <v>213.74</v>
          </cell>
          <cell r="BD196">
            <v>119.92</v>
          </cell>
          <cell r="BE196">
            <v>0</v>
          </cell>
          <cell r="BG196">
            <v>1</v>
          </cell>
        </row>
        <row r="197">
          <cell r="A197" t="str">
            <v>000002029</v>
          </cell>
          <cell r="B197" t="str">
            <v>ROSS-LANOUE, MONIQUE</v>
          </cell>
          <cell r="C197" t="str">
            <v>24</v>
          </cell>
          <cell r="D197" t="str">
            <v>021</v>
          </cell>
          <cell r="E197" t="str">
            <v>880021</v>
          </cell>
          <cell r="F197" t="str">
            <v>22500</v>
          </cell>
          <cell r="G197">
            <v>30186</v>
          </cell>
          <cell r="I197" t="str">
            <v>QC</v>
          </cell>
          <cell r="J197">
            <v>4259.09</v>
          </cell>
          <cell r="K197">
            <v>4259.09</v>
          </cell>
          <cell r="L197">
            <v>3959.84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299.25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 t="str">
            <v>A</v>
          </cell>
          <cell r="AU197">
            <v>0</v>
          </cell>
          <cell r="AV197">
            <v>0</v>
          </cell>
          <cell r="AW197">
            <v>19.62</v>
          </cell>
          <cell r="AX197">
            <v>0</v>
          </cell>
          <cell r="AY197">
            <v>41.5</v>
          </cell>
          <cell r="AZ197">
            <v>0</v>
          </cell>
          <cell r="BA197">
            <v>195.16</v>
          </cell>
          <cell r="BB197">
            <v>24.83</v>
          </cell>
          <cell r="BC197">
            <v>120.65</v>
          </cell>
          <cell r="BD197">
            <v>0</v>
          </cell>
          <cell r="BE197">
            <v>193.13</v>
          </cell>
          <cell r="BG197">
            <v>1</v>
          </cell>
        </row>
        <row r="198">
          <cell r="A198" t="str">
            <v>000022164</v>
          </cell>
          <cell r="B198" t="str">
            <v>SHARMA, RISHU</v>
          </cell>
          <cell r="C198" t="str">
            <v>24</v>
          </cell>
          <cell r="D198" t="str">
            <v>021</v>
          </cell>
          <cell r="E198" t="str">
            <v>880021</v>
          </cell>
          <cell r="F198" t="str">
            <v>34017</v>
          </cell>
          <cell r="G198">
            <v>38124</v>
          </cell>
          <cell r="I198" t="str">
            <v>ON</v>
          </cell>
          <cell r="J198">
            <v>5011.26</v>
          </cell>
          <cell r="K198">
            <v>5011.26</v>
          </cell>
          <cell r="L198">
            <v>4777.5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233.76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 t="str">
            <v>A</v>
          </cell>
          <cell r="AU198">
            <v>0</v>
          </cell>
          <cell r="AV198">
            <v>0</v>
          </cell>
          <cell r="AW198">
            <v>23.5</v>
          </cell>
          <cell r="AX198">
            <v>0</v>
          </cell>
          <cell r="AY198">
            <v>74.02</v>
          </cell>
          <cell r="AZ198">
            <v>234.78</v>
          </cell>
          <cell r="BA198">
            <v>0</v>
          </cell>
          <cell r="BB198">
            <v>0</v>
          </cell>
          <cell r="BC198">
            <v>174.98</v>
          </cell>
          <cell r="BD198">
            <v>98.18</v>
          </cell>
          <cell r="BE198">
            <v>0</v>
          </cell>
          <cell r="BG198">
            <v>1</v>
          </cell>
        </row>
        <row r="199">
          <cell r="A199" t="str">
            <v>000022339</v>
          </cell>
          <cell r="B199" t="str">
            <v>VAZ, PATRICK</v>
          </cell>
          <cell r="C199" t="str">
            <v>24</v>
          </cell>
          <cell r="D199" t="str">
            <v>021</v>
          </cell>
          <cell r="E199" t="str">
            <v>880021</v>
          </cell>
          <cell r="F199" t="str">
            <v>61000</v>
          </cell>
          <cell r="G199">
            <v>38935</v>
          </cell>
          <cell r="I199" t="str">
            <v>AB</v>
          </cell>
          <cell r="J199">
            <v>4579</v>
          </cell>
          <cell r="K199">
            <v>4579</v>
          </cell>
          <cell r="L199">
            <v>4333.34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245.66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 t="str">
            <v>A</v>
          </cell>
          <cell r="AU199">
            <v>0</v>
          </cell>
          <cell r="AV199">
            <v>0</v>
          </cell>
          <cell r="AW199">
            <v>19.88</v>
          </cell>
          <cell r="AX199">
            <v>0</v>
          </cell>
          <cell r="AY199">
            <v>37.71</v>
          </cell>
          <cell r="AZ199">
            <v>213.2</v>
          </cell>
          <cell r="BA199">
            <v>0</v>
          </cell>
          <cell r="BB199">
            <v>0</v>
          </cell>
          <cell r="BC199">
            <v>159.88999999999999</v>
          </cell>
          <cell r="BD199">
            <v>0</v>
          </cell>
          <cell r="BE199">
            <v>0</v>
          </cell>
          <cell r="BG199">
            <v>1</v>
          </cell>
        </row>
        <row r="200">
          <cell r="A200" t="str">
            <v>000005041</v>
          </cell>
          <cell r="B200" t="str">
            <v>HABEL GILLES</v>
          </cell>
          <cell r="C200" t="str">
            <v>24</v>
          </cell>
          <cell r="D200" t="str">
            <v>023</v>
          </cell>
          <cell r="E200" t="str">
            <v>880011</v>
          </cell>
          <cell r="F200" t="str">
            <v>22500</v>
          </cell>
          <cell r="G200">
            <v>33955</v>
          </cell>
          <cell r="I200" t="str">
            <v>QC</v>
          </cell>
          <cell r="J200">
            <v>7344.18</v>
          </cell>
          <cell r="K200">
            <v>7344.18</v>
          </cell>
          <cell r="L200">
            <v>7110.42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233.76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 t="str">
            <v>A</v>
          </cell>
          <cell r="AU200">
            <v>0</v>
          </cell>
          <cell r="AV200">
            <v>0</v>
          </cell>
          <cell r="AW200">
            <v>35.159999999999997</v>
          </cell>
          <cell r="AX200">
            <v>0</v>
          </cell>
          <cell r="AY200">
            <v>71.58</v>
          </cell>
          <cell r="AZ200">
            <v>0</v>
          </cell>
          <cell r="BA200">
            <v>350.84</v>
          </cell>
          <cell r="BB200">
            <v>42.82</v>
          </cell>
          <cell r="BC200">
            <v>208</v>
          </cell>
          <cell r="BD200">
            <v>0</v>
          </cell>
          <cell r="BE200">
            <v>314.36</v>
          </cell>
          <cell r="BG200">
            <v>1</v>
          </cell>
        </row>
        <row r="201">
          <cell r="A201" t="str">
            <v>000022343</v>
          </cell>
          <cell r="B201" t="str">
            <v>SCHULTZ, LARRY</v>
          </cell>
          <cell r="C201" t="str">
            <v>24</v>
          </cell>
          <cell r="D201" t="str">
            <v>023</v>
          </cell>
          <cell r="E201" t="str">
            <v>880011</v>
          </cell>
          <cell r="F201" t="str">
            <v>41100</v>
          </cell>
          <cell r="G201">
            <v>38965</v>
          </cell>
          <cell r="I201" t="str">
            <v>MB</v>
          </cell>
          <cell r="J201">
            <v>6083.34</v>
          </cell>
          <cell r="K201">
            <v>6083.34</v>
          </cell>
          <cell r="L201">
            <v>6083.34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 t="str">
            <v>A</v>
          </cell>
          <cell r="AU201">
            <v>0</v>
          </cell>
          <cell r="AV201">
            <v>0</v>
          </cell>
          <cell r="AW201">
            <v>27.76</v>
          </cell>
          <cell r="AX201">
            <v>0</v>
          </cell>
          <cell r="AY201">
            <v>24.44</v>
          </cell>
          <cell r="AZ201">
            <v>288.06</v>
          </cell>
          <cell r="BA201">
            <v>0</v>
          </cell>
          <cell r="BB201">
            <v>0</v>
          </cell>
          <cell r="BC201">
            <v>212.44</v>
          </cell>
          <cell r="BD201">
            <v>0</v>
          </cell>
          <cell r="BE201">
            <v>0</v>
          </cell>
          <cell r="BG201">
            <v>1</v>
          </cell>
        </row>
        <row r="202">
          <cell r="A202" t="str">
            <v>000022354</v>
          </cell>
          <cell r="B202" t="str">
            <v>ARBELAEZ, GUILLERMO</v>
          </cell>
          <cell r="C202" t="str">
            <v>24</v>
          </cell>
          <cell r="D202" t="str">
            <v>023</v>
          </cell>
          <cell r="E202" t="str">
            <v>880021</v>
          </cell>
          <cell r="F202" t="str">
            <v>34052</v>
          </cell>
          <cell r="G202">
            <v>39006</v>
          </cell>
          <cell r="I202" t="str">
            <v>ON</v>
          </cell>
          <cell r="J202">
            <v>5416.66</v>
          </cell>
          <cell r="K202">
            <v>5416.66</v>
          </cell>
          <cell r="L202">
            <v>5416.66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 t="str">
            <v>A</v>
          </cell>
          <cell r="AU202">
            <v>0</v>
          </cell>
          <cell r="AV202">
            <v>0</v>
          </cell>
          <cell r="AW202">
            <v>26.34</v>
          </cell>
          <cell r="AX202">
            <v>0</v>
          </cell>
          <cell r="AY202">
            <v>80.02</v>
          </cell>
          <cell r="AZ202">
            <v>255</v>
          </cell>
          <cell r="BA202">
            <v>0</v>
          </cell>
          <cell r="BB202">
            <v>0</v>
          </cell>
          <cell r="BC202">
            <v>189.16</v>
          </cell>
          <cell r="BD202">
            <v>106.14</v>
          </cell>
          <cell r="BE202">
            <v>0</v>
          </cell>
          <cell r="BG202">
            <v>1</v>
          </cell>
        </row>
        <row r="203">
          <cell r="A203" t="str">
            <v>000022079</v>
          </cell>
          <cell r="B203" t="str">
            <v>DOMINGO, MICHELLE</v>
          </cell>
          <cell r="C203" t="str">
            <v>24</v>
          </cell>
          <cell r="D203" t="str">
            <v>023</v>
          </cell>
          <cell r="E203" t="str">
            <v>880021</v>
          </cell>
          <cell r="F203" t="str">
            <v>34052</v>
          </cell>
          <cell r="G203">
            <v>37653</v>
          </cell>
          <cell r="I203" t="str">
            <v>ON</v>
          </cell>
          <cell r="J203">
            <v>3330.72</v>
          </cell>
          <cell r="K203">
            <v>3330.72</v>
          </cell>
          <cell r="L203">
            <v>3330.72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 t="str">
            <v>A</v>
          </cell>
          <cell r="AU203">
            <v>0</v>
          </cell>
          <cell r="AV203">
            <v>0</v>
          </cell>
          <cell r="AW203">
            <v>16.2</v>
          </cell>
          <cell r="AX203">
            <v>0</v>
          </cell>
          <cell r="AY203">
            <v>49.2</v>
          </cell>
          <cell r="AZ203">
            <v>151.24</v>
          </cell>
          <cell r="BA203">
            <v>0</v>
          </cell>
          <cell r="BB203">
            <v>0</v>
          </cell>
          <cell r="BC203">
            <v>116.32</v>
          </cell>
          <cell r="BD203">
            <v>65.260000000000005</v>
          </cell>
          <cell r="BE203">
            <v>0</v>
          </cell>
          <cell r="BF203" t="str">
            <v>Perm Jan 1/04</v>
          </cell>
          <cell r="BG203">
            <v>1</v>
          </cell>
        </row>
        <row r="204">
          <cell r="A204" t="str">
            <v>000022361</v>
          </cell>
          <cell r="B204" t="str">
            <v>HIGUERA, SERGIO</v>
          </cell>
          <cell r="C204" t="str">
            <v>24</v>
          </cell>
          <cell r="D204" t="str">
            <v>023</v>
          </cell>
          <cell r="E204" t="str">
            <v>880021</v>
          </cell>
          <cell r="F204" t="str">
            <v>34052</v>
          </cell>
          <cell r="G204">
            <v>39048</v>
          </cell>
          <cell r="I204" t="str">
            <v>ON</v>
          </cell>
          <cell r="J204">
            <v>5416.66</v>
          </cell>
          <cell r="K204">
            <v>5416.66</v>
          </cell>
          <cell r="L204">
            <v>5416.66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 t="str">
            <v>A</v>
          </cell>
          <cell r="AU204">
            <v>0</v>
          </cell>
          <cell r="AV204">
            <v>0</v>
          </cell>
          <cell r="AW204">
            <v>69.5</v>
          </cell>
          <cell r="AX204">
            <v>0</v>
          </cell>
          <cell r="AY204">
            <v>80.64</v>
          </cell>
          <cell r="AZ204">
            <v>257.12</v>
          </cell>
          <cell r="BA204">
            <v>0</v>
          </cell>
          <cell r="BB204">
            <v>0</v>
          </cell>
          <cell r="BC204">
            <v>189.16</v>
          </cell>
          <cell r="BD204">
            <v>106.98</v>
          </cell>
          <cell r="BE204">
            <v>0</v>
          </cell>
          <cell r="BG204">
            <v>1</v>
          </cell>
        </row>
        <row r="205">
          <cell r="A205" t="str">
            <v>000022119</v>
          </cell>
          <cell r="B205" t="str">
            <v>LACOMBE, PATRICE</v>
          </cell>
          <cell r="C205" t="str">
            <v>24</v>
          </cell>
          <cell r="D205" t="str">
            <v>023</v>
          </cell>
          <cell r="E205" t="str">
            <v>880021</v>
          </cell>
          <cell r="F205" t="str">
            <v>22500</v>
          </cell>
          <cell r="G205">
            <v>37893</v>
          </cell>
          <cell r="I205" t="str">
            <v>QC</v>
          </cell>
          <cell r="J205">
            <v>5190.5200000000004</v>
          </cell>
          <cell r="K205">
            <v>5190.5200000000004</v>
          </cell>
          <cell r="L205">
            <v>5190.5200000000004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 t="str">
            <v>A</v>
          </cell>
          <cell r="AU205">
            <v>0</v>
          </cell>
          <cell r="AV205">
            <v>0</v>
          </cell>
          <cell r="AW205">
            <v>25.76</v>
          </cell>
          <cell r="AX205">
            <v>0</v>
          </cell>
          <cell r="AY205">
            <v>50.6</v>
          </cell>
          <cell r="AZ205">
            <v>0</v>
          </cell>
          <cell r="BA205">
            <v>256.38</v>
          </cell>
          <cell r="BB205">
            <v>30.27</v>
          </cell>
          <cell r="BC205">
            <v>147.02000000000001</v>
          </cell>
          <cell r="BD205">
            <v>0</v>
          </cell>
          <cell r="BE205">
            <v>233.06</v>
          </cell>
          <cell r="BG205">
            <v>1</v>
          </cell>
        </row>
        <row r="206">
          <cell r="A206" t="str">
            <v>000004130</v>
          </cell>
          <cell r="B206" t="str">
            <v>THOMSON LARRY G</v>
          </cell>
          <cell r="C206" t="str">
            <v>24</v>
          </cell>
          <cell r="D206" t="str">
            <v>023</v>
          </cell>
          <cell r="E206" t="str">
            <v>880021</v>
          </cell>
          <cell r="F206" t="str">
            <v>64000</v>
          </cell>
          <cell r="G206">
            <v>34799</v>
          </cell>
          <cell r="I206" t="str">
            <v>AB</v>
          </cell>
          <cell r="J206">
            <v>6676.06</v>
          </cell>
          <cell r="K206">
            <v>6676.06</v>
          </cell>
          <cell r="L206">
            <v>6676.06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 t="str">
            <v>A</v>
          </cell>
          <cell r="AU206">
            <v>0</v>
          </cell>
          <cell r="AV206">
            <v>88</v>
          </cell>
          <cell r="AW206">
            <v>30.4</v>
          </cell>
          <cell r="AX206">
            <v>0</v>
          </cell>
          <cell r="AY206">
            <v>55.72</v>
          </cell>
          <cell r="AZ206">
            <v>321.89</v>
          </cell>
          <cell r="BA206">
            <v>0</v>
          </cell>
          <cell r="BB206">
            <v>0</v>
          </cell>
          <cell r="BC206">
            <v>233.12</v>
          </cell>
          <cell r="BD206">
            <v>0</v>
          </cell>
          <cell r="BE206">
            <v>0</v>
          </cell>
          <cell r="BG206">
            <v>1</v>
          </cell>
        </row>
        <row r="207">
          <cell r="A207" t="str">
            <v>000022162</v>
          </cell>
          <cell r="B207" t="str">
            <v>MOSS, KEVIN</v>
          </cell>
          <cell r="C207" t="str">
            <v>24</v>
          </cell>
          <cell r="D207" t="str">
            <v>025</v>
          </cell>
          <cell r="E207" t="str">
            <v>880021</v>
          </cell>
          <cell r="F207" t="str">
            <v>34051</v>
          </cell>
          <cell r="G207">
            <v>38108</v>
          </cell>
          <cell r="I207" t="str">
            <v>ON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 t="str">
            <v>A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 t="str">
            <v>TEMP/CONTRACT to Aug 16/05</v>
          </cell>
          <cell r="BG207">
            <v>1</v>
          </cell>
        </row>
        <row r="208">
          <cell r="A208" t="str">
            <v>000000008</v>
          </cell>
          <cell r="B208" t="str">
            <v>MOSS, SAMANTHA</v>
          </cell>
          <cell r="C208" t="str">
            <v>24</v>
          </cell>
          <cell r="D208" t="str">
            <v>025</v>
          </cell>
          <cell r="E208" t="str">
            <v>880021</v>
          </cell>
          <cell r="F208" t="str">
            <v>34010</v>
          </cell>
          <cell r="G208">
            <v>37360</v>
          </cell>
          <cell r="I208" t="str">
            <v>ON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 t="str">
            <v>A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 t="str">
            <v>TEMP/CONTRACT</v>
          </cell>
          <cell r="BG208">
            <v>1</v>
          </cell>
        </row>
        <row r="209">
          <cell r="A209" t="str">
            <v>000022304</v>
          </cell>
          <cell r="B209" t="str">
            <v>ALMEIDA, JEFFERSON</v>
          </cell>
          <cell r="C209" t="str">
            <v>24</v>
          </cell>
          <cell r="D209" t="str">
            <v>025</v>
          </cell>
          <cell r="E209" t="str">
            <v>880631</v>
          </cell>
          <cell r="F209" t="str">
            <v>34051</v>
          </cell>
          <cell r="G209">
            <v>38845</v>
          </cell>
          <cell r="I209" t="str">
            <v>ON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 t="str">
            <v>A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 t="str">
            <v>Contract as req'd May 8/06-Oct 31/06</v>
          </cell>
          <cell r="BG209">
            <v>1</v>
          </cell>
        </row>
        <row r="210">
          <cell r="A210" t="str">
            <v>000022203</v>
          </cell>
          <cell r="B210" t="str">
            <v>DHIRANI, ARIF</v>
          </cell>
          <cell r="C210" t="str">
            <v>24</v>
          </cell>
          <cell r="D210" t="str">
            <v>026</v>
          </cell>
          <cell r="E210" t="str">
            <v>880011</v>
          </cell>
          <cell r="F210" t="str">
            <v>34018</v>
          </cell>
          <cell r="G210">
            <v>38390</v>
          </cell>
          <cell r="I210" t="str">
            <v>ON</v>
          </cell>
          <cell r="J210">
            <v>8476.58</v>
          </cell>
          <cell r="K210">
            <v>8476.58</v>
          </cell>
          <cell r="L210">
            <v>8333.34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143.24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 t="str">
            <v>A</v>
          </cell>
          <cell r="AU210">
            <v>0</v>
          </cell>
          <cell r="AV210">
            <v>0</v>
          </cell>
          <cell r="AW210">
            <v>40.92</v>
          </cell>
          <cell r="AX210">
            <v>0</v>
          </cell>
          <cell r="AY210">
            <v>125.2</v>
          </cell>
          <cell r="AZ210">
            <v>407.18</v>
          </cell>
          <cell r="BA210">
            <v>0</v>
          </cell>
          <cell r="BB210">
            <v>0</v>
          </cell>
          <cell r="BC210">
            <v>296</v>
          </cell>
          <cell r="BD210">
            <v>166.1</v>
          </cell>
          <cell r="BE210">
            <v>0</v>
          </cell>
          <cell r="BG210">
            <v>1</v>
          </cell>
        </row>
        <row r="211">
          <cell r="A211" t="str">
            <v>000021056</v>
          </cell>
          <cell r="B211" t="str">
            <v>HAWKINS BRUCE</v>
          </cell>
          <cell r="C211" t="str">
            <v>24</v>
          </cell>
          <cell r="D211" t="str">
            <v>026</v>
          </cell>
          <cell r="E211" t="str">
            <v>880011</v>
          </cell>
          <cell r="F211" t="str">
            <v>71100</v>
          </cell>
          <cell r="G211">
            <v>32843</v>
          </cell>
          <cell r="I211" t="str">
            <v>BC</v>
          </cell>
          <cell r="J211">
            <v>5552.92</v>
          </cell>
          <cell r="K211">
            <v>5552.92</v>
          </cell>
          <cell r="L211">
            <v>5552.92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 t="str">
            <v>A</v>
          </cell>
          <cell r="AU211">
            <v>0</v>
          </cell>
          <cell r="AV211">
            <v>0</v>
          </cell>
          <cell r="AW211">
            <v>25.14</v>
          </cell>
          <cell r="AX211">
            <v>54</v>
          </cell>
          <cell r="AY211">
            <v>96.31</v>
          </cell>
          <cell r="AZ211">
            <v>264.35000000000002</v>
          </cell>
          <cell r="BA211">
            <v>0</v>
          </cell>
          <cell r="BB211">
            <v>0</v>
          </cell>
          <cell r="BC211">
            <v>193.92</v>
          </cell>
          <cell r="BD211">
            <v>0</v>
          </cell>
          <cell r="BE211">
            <v>0</v>
          </cell>
          <cell r="BG211">
            <v>1</v>
          </cell>
        </row>
        <row r="212">
          <cell r="A212" t="str">
            <v>000005070</v>
          </cell>
          <cell r="B212" t="str">
            <v>KING KEVIN A</v>
          </cell>
          <cell r="C212" t="str">
            <v>24</v>
          </cell>
          <cell r="D212" t="str">
            <v>026</v>
          </cell>
          <cell r="E212" t="str">
            <v>880011</v>
          </cell>
          <cell r="F212" t="str">
            <v>34023</v>
          </cell>
          <cell r="G212">
            <v>31330</v>
          </cell>
          <cell r="I212" t="str">
            <v>ON</v>
          </cell>
          <cell r="J212">
            <v>10535.96</v>
          </cell>
          <cell r="K212">
            <v>10535.96</v>
          </cell>
          <cell r="L212">
            <v>10235.95999999999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30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 t="str">
            <v>A</v>
          </cell>
          <cell r="AU212">
            <v>0</v>
          </cell>
          <cell r="AV212">
            <v>0</v>
          </cell>
          <cell r="AW212">
            <v>46.14</v>
          </cell>
          <cell r="AX212">
            <v>0</v>
          </cell>
          <cell r="AY212">
            <v>160.09</v>
          </cell>
          <cell r="AZ212">
            <v>524.63</v>
          </cell>
          <cell r="BA212">
            <v>0</v>
          </cell>
          <cell r="BB212">
            <v>0</v>
          </cell>
          <cell r="BC212">
            <v>367.9</v>
          </cell>
          <cell r="BD212">
            <v>206.5</v>
          </cell>
          <cell r="BE212">
            <v>0</v>
          </cell>
          <cell r="BG212">
            <v>1</v>
          </cell>
        </row>
        <row r="213">
          <cell r="A213" t="str">
            <v>000002114</v>
          </cell>
          <cell r="B213" t="str">
            <v>LAHEY ROBERT J</v>
          </cell>
          <cell r="C213" t="str">
            <v>24</v>
          </cell>
          <cell r="D213" t="str">
            <v>026</v>
          </cell>
          <cell r="E213" t="str">
            <v>880011</v>
          </cell>
          <cell r="F213" t="str">
            <v>33100</v>
          </cell>
          <cell r="G213">
            <v>32566</v>
          </cell>
          <cell r="I213" t="str">
            <v>ON</v>
          </cell>
          <cell r="J213">
            <v>5634.78</v>
          </cell>
          <cell r="K213">
            <v>5634.78</v>
          </cell>
          <cell r="L213">
            <v>5634.7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 t="str">
            <v>A</v>
          </cell>
          <cell r="AU213">
            <v>0</v>
          </cell>
          <cell r="AV213">
            <v>0</v>
          </cell>
          <cell r="AW213">
            <v>27.56</v>
          </cell>
          <cell r="AX213">
            <v>0</v>
          </cell>
          <cell r="AY213">
            <v>83.24</v>
          </cell>
          <cell r="AZ213">
            <v>265.83999999999997</v>
          </cell>
          <cell r="BA213">
            <v>0</v>
          </cell>
          <cell r="BB213">
            <v>0</v>
          </cell>
          <cell r="BC213">
            <v>196.76</v>
          </cell>
          <cell r="BD213">
            <v>110.42</v>
          </cell>
          <cell r="BE213">
            <v>0</v>
          </cell>
          <cell r="BG213">
            <v>1</v>
          </cell>
        </row>
        <row r="214">
          <cell r="A214" t="str">
            <v>000020064</v>
          </cell>
          <cell r="B214" t="str">
            <v>BOURBEAU PIERRE</v>
          </cell>
          <cell r="C214" t="str">
            <v>24</v>
          </cell>
          <cell r="D214" t="str">
            <v>026</v>
          </cell>
          <cell r="E214" t="str">
            <v>880021</v>
          </cell>
          <cell r="F214" t="str">
            <v>22500</v>
          </cell>
          <cell r="G214">
            <v>36591</v>
          </cell>
          <cell r="I214" t="str">
            <v>QC</v>
          </cell>
          <cell r="J214">
            <v>4685.46</v>
          </cell>
          <cell r="K214">
            <v>4685.46</v>
          </cell>
          <cell r="L214">
            <v>4572.0200000000004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113.44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 t="str">
            <v>A</v>
          </cell>
          <cell r="AU214">
            <v>0</v>
          </cell>
          <cell r="AV214">
            <v>0</v>
          </cell>
          <cell r="AW214">
            <v>22.48</v>
          </cell>
          <cell r="AX214">
            <v>0</v>
          </cell>
          <cell r="AY214">
            <v>45.66</v>
          </cell>
          <cell r="AZ214">
            <v>0</v>
          </cell>
          <cell r="BA214">
            <v>225.1</v>
          </cell>
          <cell r="BB214">
            <v>27.33</v>
          </cell>
          <cell r="BC214">
            <v>132.69999999999999</v>
          </cell>
          <cell r="BD214">
            <v>0</v>
          </cell>
          <cell r="BE214">
            <v>206.14</v>
          </cell>
          <cell r="BG214">
            <v>1</v>
          </cell>
        </row>
        <row r="215">
          <cell r="A215" t="str">
            <v>000003115</v>
          </cell>
          <cell r="B215" t="str">
            <v>DAY MICHAEL</v>
          </cell>
          <cell r="C215" t="str">
            <v>24</v>
          </cell>
          <cell r="D215" t="str">
            <v>026</v>
          </cell>
          <cell r="E215" t="str">
            <v>880021</v>
          </cell>
          <cell r="F215" t="str">
            <v>34015</v>
          </cell>
          <cell r="G215">
            <v>34288</v>
          </cell>
          <cell r="I215" t="str">
            <v>ON</v>
          </cell>
          <cell r="J215">
            <v>5296.86</v>
          </cell>
          <cell r="K215">
            <v>5296.86</v>
          </cell>
          <cell r="L215">
            <v>5279.38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17.48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 t="str">
            <v>A</v>
          </cell>
          <cell r="AU215">
            <v>0</v>
          </cell>
          <cell r="AV215">
            <v>0</v>
          </cell>
          <cell r="AW215">
            <v>25.94</v>
          </cell>
          <cell r="AX215">
            <v>0</v>
          </cell>
          <cell r="AY215">
            <v>78.239999999999995</v>
          </cell>
          <cell r="AZ215">
            <v>249.04</v>
          </cell>
          <cell r="BA215">
            <v>0</v>
          </cell>
          <cell r="BB215">
            <v>0</v>
          </cell>
          <cell r="BC215">
            <v>184.96</v>
          </cell>
          <cell r="BD215">
            <v>103.8</v>
          </cell>
          <cell r="BE215">
            <v>0</v>
          </cell>
          <cell r="BG215">
            <v>1</v>
          </cell>
        </row>
        <row r="216">
          <cell r="A216" t="str">
            <v>000002049</v>
          </cell>
          <cell r="B216" t="str">
            <v>MARSHALL STUART J</v>
          </cell>
          <cell r="C216" t="str">
            <v>24</v>
          </cell>
          <cell r="D216" t="str">
            <v>026</v>
          </cell>
          <cell r="E216" t="str">
            <v>880021</v>
          </cell>
          <cell r="F216" t="str">
            <v>33100</v>
          </cell>
          <cell r="G216">
            <v>33350</v>
          </cell>
          <cell r="I216" t="str">
            <v>ON</v>
          </cell>
          <cell r="J216">
            <v>5836.66</v>
          </cell>
          <cell r="K216">
            <v>5836.66</v>
          </cell>
          <cell r="L216">
            <v>5836.66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 t="str">
            <v>A</v>
          </cell>
          <cell r="AU216">
            <v>0</v>
          </cell>
          <cell r="AV216">
            <v>0</v>
          </cell>
          <cell r="AW216">
            <v>28.76</v>
          </cell>
          <cell r="AX216">
            <v>0</v>
          </cell>
          <cell r="AY216">
            <v>86.22</v>
          </cell>
          <cell r="AZ216">
            <v>275.89999999999998</v>
          </cell>
          <cell r="BA216">
            <v>0</v>
          </cell>
          <cell r="BB216">
            <v>0</v>
          </cell>
          <cell r="BC216">
            <v>203.82</v>
          </cell>
          <cell r="BD216">
            <v>114.38</v>
          </cell>
          <cell r="BE216">
            <v>0</v>
          </cell>
          <cell r="BG216">
            <v>1</v>
          </cell>
        </row>
        <row r="217">
          <cell r="A217" t="str">
            <v>000002035</v>
          </cell>
          <cell r="B217" t="str">
            <v>SIMONETTO FLAVIO</v>
          </cell>
          <cell r="C217" t="str">
            <v>24</v>
          </cell>
          <cell r="D217" t="str">
            <v>026</v>
          </cell>
          <cell r="E217" t="str">
            <v>880021</v>
          </cell>
          <cell r="F217" t="str">
            <v>22500</v>
          </cell>
          <cell r="G217">
            <v>32531</v>
          </cell>
          <cell r="I217" t="str">
            <v>QC</v>
          </cell>
          <cell r="J217">
            <v>7218.76</v>
          </cell>
          <cell r="K217">
            <v>7218.76</v>
          </cell>
          <cell r="L217">
            <v>7218.76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 t="str">
            <v>A</v>
          </cell>
          <cell r="AU217">
            <v>0</v>
          </cell>
          <cell r="AV217">
            <v>0</v>
          </cell>
          <cell r="AW217">
            <v>35.56</v>
          </cell>
          <cell r="AX217">
            <v>0</v>
          </cell>
          <cell r="AY217">
            <v>70.36</v>
          </cell>
          <cell r="AZ217">
            <v>0</v>
          </cell>
          <cell r="BA217">
            <v>357.26</v>
          </cell>
          <cell r="BB217">
            <v>42.1</v>
          </cell>
          <cell r="BC217">
            <v>204.48</v>
          </cell>
          <cell r="BD217">
            <v>0</v>
          </cell>
          <cell r="BE217">
            <v>319.88</v>
          </cell>
          <cell r="BG217">
            <v>1</v>
          </cell>
        </row>
        <row r="218">
          <cell r="A218" t="str">
            <v>000000701</v>
          </cell>
          <cell r="B218" t="str">
            <v>FOUNTAIN STEPHEN W</v>
          </cell>
          <cell r="C218" t="str">
            <v>24</v>
          </cell>
          <cell r="D218" t="str">
            <v>031</v>
          </cell>
          <cell r="E218" t="str">
            <v>880011</v>
          </cell>
          <cell r="F218" t="str">
            <v>34017</v>
          </cell>
          <cell r="G218">
            <v>26911</v>
          </cell>
          <cell r="I218" t="str">
            <v>ON</v>
          </cell>
          <cell r="J218">
            <v>5140.66</v>
          </cell>
          <cell r="K218">
            <v>5140.66</v>
          </cell>
          <cell r="L218">
            <v>5140.66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 t="str">
            <v>A</v>
          </cell>
          <cell r="AU218">
            <v>0</v>
          </cell>
          <cell r="AV218">
            <v>0</v>
          </cell>
          <cell r="AW218">
            <v>25.12</v>
          </cell>
          <cell r="AX218">
            <v>0</v>
          </cell>
          <cell r="AY218">
            <v>75.94</v>
          </cell>
          <cell r="AZ218">
            <v>241.26</v>
          </cell>
          <cell r="BA218">
            <v>0</v>
          </cell>
          <cell r="BB218">
            <v>0</v>
          </cell>
          <cell r="BC218">
            <v>179.52</v>
          </cell>
          <cell r="BD218">
            <v>100.74</v>
          </cell>
          <cell r="BE218">
            <v>0</v>
          </cell>
          <cell r="BG218">
            <v>1</v>
          </cell>
        </row>
        <row r="219">
          <cell r="A219" t="str">
            <v>000000648</v>
          </cell>
          <cell r="B219" t="str">
            <v>HEDGES LORNE</v>
          </cell>
          <cell r="C219" t="str">
            <v>24</v>
          </cell>
          <cell r="D219" t="str">
            <v>031</v>
          </cell>
          <cell r="E219" t="str">
            <v>880011</v>
          </cell>
          <cell r="F219" t="str">
            <v>34017</v>
          </cell>
          <cell r="G219">
            <v>35801</v>
          </cell>
          <cell r="I219" t="str">
            <v>ON</v>
          </cell>
          <cell r="J219">
            <v>7873.48</v>
          </cell>
          <cell r="K219">
            <v>7873.48</v>
          </cell>
          <cell r="L219">
            <v>7873.48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 t="str">
            <v>A</v>
          </cell>
          <cell r="AU219">
            <v>0</v>
          </cell>
          <cell r="AV219">
            <v>0</v>
          </cell>
          <cell r="AW219">
            <v>38.5</v>
          </cell>
          <cell r="AX219">
            <v>0</v>
          </cell>
          <cell r="AY219">
            <v>116.3</v>
          </cell>
          <cell r="AZ219">
            <v>377.2</v>
          </cell>
          <cell r="BA219">
            <v>0</v>
          </cell>
          <cell r="BB219">
            <v>0</v>
          </cell>
          <cell r="BC219">
            <v>274.94</v>
          </cell>
          <cell r="BD219">
            <v>154.28</v>
          </cell>
          <cell r="BE219">
            <v>0</v>
          </cell>
          <cell r="BG219">
            <v>1</v>
          </cell>
        </row>
        <row r="220">
          <cell r="A220" t="str">
            <v>000000348</v>
          </cell>
          <cell r="B220" t="str">
            <v>HEIDRICH LADISLAU</v>
          </cell>
          <cell r="C220" t="str">
            <v>24</v>
          </cell>
          <cell r="D220" t="str">
            <v>031</v>
          </cell>
          <cell r="E220" t="str">
            <v>880011</v>
          </cell>
          <cell r="F220" t="str">
            <v>34017</v>
          </cell>
          <cell r="G220">
            <v>35079</v>
          </cell>
          <cell r="I220" t="str">
            <v>ON</v>
          </cell>
          <cell r="J220">
            <v>5500.08</v>
          </cell>
          <cell r="K220">
            <v>5500.08</v>
          </cell>
          <cell r="L220">
            <v>5266.3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233.76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 t="str">
            <v>A</v>
          </cell>
          <cell r="AU220">
            <v>0</v>
          </cell>
          <cell r="AV220">
            <v>0</v>
          </cell>
          <cell r="AW220">
            <v>25.94</v>
          </cell>
          <cell r="AX220">
            <v>0</v>
          </cell>
          <cell r="AY220">
            <v>81.239999999999995</v>
          </cell>
          <cell r="AZ220">
            <v>259.10000000000002</v>
          </cell>
          <cell r="BA220">
            <v>0</v>
          </cell>
          <cell r="BB220">
            <v>0</v>
          </cell>
          <cell r="BC220">
            <v>192.06</v>
          </cell>
          <cell r="BD220">
            <v>107.76</v>
          </cell>
          <cell r="BE220">
            <v>0</v>
          </cell>
          <cell r="BG220">
            <v>1</v>
          </cell>
        </row>
        <row r="221">
          <cell r="A221" t="str">
            <v>000021036</v>
          </cell>
          <cell r="B221" t="str">
            <v>MURRAY DAVID</v>
          </cell>
          <cell r="C221" t="str">
            <v>24</v>
          </cell>
          <cell r="D221" t="str">
            <v>031</v>
          </cell>
          <cell r="E221" t="str">
            <v>880011</v>
          </cell>
          <cell r="F221" t="str">
            <v>34017</v>
          </cell>
          <cell r="G221">
            <v>37011</v>
          </cell>
          <cell r="I221" t="str">
            <v>ON</v>
          </cell>
          <cell r="J221">
            <v>8750</v>
          </cell>
          <cell r="K221">
            <v>8750</v>
          </cell>
          <cell r="L221">
            <v>875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 t="str">
            <v>A</v>
          </cell>
          <cell r="AU221">
            <v>0</v>
          </cell>
          <cell r="AV221">
            <v>0</v>
          </cell>
          <cell r="AW221">
            <v>42.54</v>
          </cell>
          <cell r="AX221">
            <v>0</v>
          </cell>
          <cell r="AY221">
            <v>129.26</v>
          </cell>
          <cell r="AZ221">
            <v>420.8</v>
          </cell>
          <cell r="BA221">
            <v>0</v>
          </cell>
          <cell r="BB221">
            <v>0</v>
          </cell>
          <cell r="BC221">
            <v>305.56</v>
          </cell>
          <cell r="BD221">
            <v>171.46</v>
          </cell>
          <cell r="BE221">
            <v>0</v>
          </cell>
          <cell r="BG221">
            <v>1</v>
          </cell>
        </row>
        <row r="222">
          <cell r="A222" t="str">
            <v>000090072</v>
          </cell>
          <cell r="B222" t="str">
            <v>WATERMAN BART</v>
          </cell>
          <cell r="C222" t="str">
            <v>24</v>
          </cell>
          <cell r="D222" t="str">
            <v>031</v>
          </cell>
          <cell r="E222" t="str">
            <v>880011</v>
          </cell>
          <cell r="F222" t="str">
            <v>34017</v>
          </cell>
          <cell r="G222">
            <v>33266</v>
          </cell>
          <cell r="I222" t="str">
            <v>ON</v>
          </cell>
          <cell r="J222">
            <v>6275.98</v>
          </cell>
          <cell r="K222">
            <v>6275.98</v>
          </cell>
          <cell r="L222">
            <v>6275.98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 t="str">
            <v>A</v>
          </cell>
          <cell r="AU222">
            <v>0</v>
          </cell>
          <cell r="AV222">
            <v>0</v>
          </cell>
          <cell r="AW222">
            <v>30.8</v>
          </cell>
          <cell r="AX222">
            <v>0</v>
          </cell>
          <cell r="AY222">
            <v>92.7</v>
          </cell>
          <cell r="AZ222">
            <v>297.74</v>
          </cell>
          <cell r="BA222">
            <v>0</v>
          </cell>
          <cell r="BB222">
            <v>0</v>
          </cell>
          <cell r="BC222">
            <v>219.14</v>
          </cell>
          <cell r="BD222">
            <v>122.98</v>
          </cell>
          <cell r="BE222">
            <v>0</v>
          </cell>
          <cell r="BG222">
            <v>1</v>
          </cell>
        </row>
        <row r="223">
          <cell r="A223" t="str">
            <v>000000528</v>
          </cell>
          <cell r="B223" t="str">
            <v>BAIRD STEVEN</v>
          </cell>
          <cell r="C223" t="str">
            <v>24</v>
          </cell>
          <cell r="D223" t="str">
            <v>031</v>
          </cell>
          <cell r="E223" t="str">
            <v>880021</v>
          </cell>
          <cell r="F223" t="str">
            <v>34017</v>
          </cell>
          <cell r="G223">
            <v>36000</v>
          </cell>
          <cell r="I223" t="str">
            <v>ON</v>
          </cell>
          <cell r="J223">
            <v>5025.34</v>
          </cell>
          <cell r="K223">
            <v>5025.34</v>
          </cell>
          <cell r="L223">
            <v>5019.8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5.52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 t="str">
            <v>A</v>
          </cell>
          <cell r="AU223">
            <v>0</v>
          </cell>
          <cell r="AV223">
            <v>0</v>
          </cell>
          <cell r="AW223">
            <v>24.72</v>
          </cell>
          <cell r="AX223">
            <v>0</v>
          </cell>
          <cell r="AY223">
            <v>74.239999999999995</v>
          </cell>
          <cell r="AZ223">
            <v>235.54</v>
          </cell>
          <cell r="BA223">
            <v>0</v>
          </cell>
          <cell r="BB223">
            <v>0</v>
          </cell>
          <cell r="BC223">
            <v>175.5</v>
          </cell>
          <cell r="BD223">
            <v>98.48</v>
          </cell>
          <cell r="BE223">
            <v>0</v>
          </cell>
          <cell r="BG223">
            <v>1</v>
          </cell>
        </row>
        <row r="224">
          <cell r="A224" t="str">
            <v>000022091</v>
          </cell>
          <cell r="B224" t="str">
            <v>BAPAT, ASHVIN</v>
          </cell>
          <cell r="C224" t="str">
            <v>24</v>
          </cell>
          <cell r="D224" t="str">
            <v>031</v>
          </cell>
          <cell r="E224" t="str">
            <v>880021</v>
          </cell>
          <cell r="F224" t="str">
            <v>34017</v>
          </cell>
          <cell r="G224">
            <v>37739</v>
          </cell>
          <cell r="I224" t="str">
            <v>ON</v>
          </cell>
          <cell r="J224">
            <v>4688.34</v>
          </cell>
          <cell r="K224">
            <v>4688.34</v>
          </cell>
          <cell r="L224">
            <v>4688.3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 t="str">
            <v>A</v>
          </cell>
          <cell r="AU224">
            <v>0</v>
          </cell>
          <cell r="AV224">
            <v>0</v>
          </cell>
          <cell r="AW224">
            <v>23.1</v>
          </cell>
          <cell r="AX224">
            <v>0</v>
          </cell>
          <cell r="AY224">
            <v>69.260000000000005</v>
          </cell>
          <cell r="AZ224">
            <v>218.78</v>
          </cell>
          <cell r="BA224">
            <v>0</v>
          </cell>
          <cell r="BB224">
            <v>0</v>
          </cell>
          <cell r="BC224">
            <v>163.74</v>
          </cell>
          <cell r="BD224">
            <v>91.88</v>
          </cell>
          <cell r="BE224">
            <v>0</v>
          </cell>
          <cell r="BG224">
            <v>1</v>
          </cell>
        </row>
        <row r="225">
          <cell r="A225" t="str">
            <v>000005072</v>
          </cell>
          <cell r="B225" t="str">
            <v>CROSS JERRY</v>
          </cell>
          <cell r="C225" t="str">
            <v>24</v>
          </cell>
          <cell r="D225" t="str">
            <v>031</v>
          </cell>
          <cell r="E225" t="str">
            <v>880021</v>
          </cell>
          <cell r="F225" t="str">
            <v>34017</v>
          </cell>
          <cell r="G225">
            <v>27820</v>
          </cell>
          <cell r="I225" t="str">
            <v>ON</v>
          </cell>
          <cell r="J225">
            <v>8323.64</v>
          </cell>
          <cell r="K225">
            <v>8323.64</v>
          </cell>
          <cell r="L225">
            <v>8323.64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 t="str">
            <v>A</v>
          </cell>
          <cell r="AU225">
            <v>0</v>
          </cell>
          <cell r="AV225">
            <v>0</v>
          </cell>
          <cell r="AW225">
            <v>40.520000000000003</v>
          </cell>
          <cell r="AX225">
            <v>0</v>
          </cell>
          <cell r="AY225">
            <v>127.1</v>
          </cell>
          <cell r="AZ225">
            <v>413.56</v>
          </cell>
          <cell r="BA225">
            <v>0</v>
          </cell>
          <cell r="BB225">
            <v>0</v>
          </cell>
          <cell r="BC225">
            <v>290.66000000000003</v>
          </cell>
          <cell r="BD225">
            <v>168.6</v>
          </cell>
          <cell r="BE225">
            <v>0</v>
          </cell>
          <cell r="BG225">
            <v>1</v>
          </cell>
        </row>
        <row r="226">
          <cell r="A226" t="str">
            <v>000022212</v>
          </cell>
          <cell r="B226" t="str">
            <v>FROLOV, VLADIMIR</v>
          </cell>
          <cell r="C226" t="str">
            <v>24</v>
          </cell>
          <cell r="D226" t="str">
            <v>031</v>
          </cell>
          <cell r="E226" t="str">
            <v>880021</v>
          </cell>
          <cell r="F226" t="str">
            <v>34017</v>
          </cell>
          <cell r="G226">
            <v>38460</v>
          </cell>
          <cell r="I226" t="str">
            <v>ON</v>
          </cell>
          <cell r="J226">
            <v>4720.84</v>
          </cell>
          <cell r="K226">
            <v>4720.84</v>
          </cell>
          <cell r="L226">
            <v>4720.84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 t="str">
            <v>A</v>
          </cell>
          <cell r="AU226">
            <v>0</v>
          </cell>
          <cell r="AV226">
            <v>0</v>
          </cell>
          <cell r="AW226">
            <v>23.1</v>
          </cell>
          <cell r="AX226">
            <v>0</v>
          </cell>
          <cell r="AY226">
            <v>69.739999999999995</v>
          </cell>
          <cell r="AZ226">
            <v>220.38</v>
          </cell>
          <cell r="BA226">
            <v>0</v>
          </cell>
          <cell r="BB226">
            <v>0</v>
          </cell>
          <cell r="BC226">
            <v>164.86</v>
          </cell>
          <cell r="BD226">
            <v>92.5</v>
          </cell>
          <cell r="BE226">
            <v>0</v>
          </cell>
          <cell r="BG226">
            <v>1</v>
          </cell>
        </row>
        <row r="227">
          <cell r="A227" t="str">
            <v>000002092</v>
          </cell>
          <cell r="B227" t="str">
            <v>HRYNIK RICHARD Z</v>
          </cell>
          <cell r="C227" t="str">
            <v>24</v>
          </cell>
          <cell r="D227" t="str">
            <v>031</v>
          </cell>
          <cell r="E227" t="str">
            <v>880021</v>
          </cell>
          <cell r="F227" t="str">
            <v>34017</v>
          </cell>
          <cell r="G227">
            <v>31390</v>
          </cell>
          <cell r="I227" t="str">
            <v>ON</v>
          </cell>
          <cell r="J227">
            <v>8750</v>
          </cell>
          <cell r="K227">
            <v>8750</v>
          </cell>
          <cell r="L227">
            <v>875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 t="str">
            <v>A</v>
          </cell>
          <cell r="AU227">
            <v>0</v>
          </cell>
          <cell r="AV227">
            <v>0</v>
          </cell>
          <cell r="AW227">
            <v>42.54</v>
          </cell>
          <cell r="AX227">
            <v>0</v>
          </cell>
          <cell r="AY227">
            <v>129.26</v>
          </cell>
          <cell r="AZ227">
            <v>420.8</v>
          </cell>
          <cell r="BA227">
            <v>0</v>
          </cell>
          <cell r="BB227">
            <v>0</v>
          </cell>
          <cell r="BC227">
            <v>305.56</v>
          </cell>
          <cell r="BD227">
            <v>171.46</v>
          </cell>
          <cell r="BE227">
            <v>0</v>
          </cell>
          <cell r="BG227">
            <v>1</v>
          </cell>
        </row>
        <row r="228">
          <cell r="A228" t="str">
            <v>000002123</v>
          </cell>
          <cell r="B228" t="str">
            <v>TAAFFE ALAN T</v>
          </cell>
          <cell r="C228" t="str">
            <v>24</v>
          </cell>
          <cell r="D228" t="str">
            <v>031</v>
          </cell>
          <cell r="E228" t="str">
            <v>880021</v>
          </cell>
          <cell r="F228" t="str">
            <v>34017</v>
          </cell>
          <cell r="G228">
            <v>32545</v>
          </cell>
          <cell r="I228" t="str">
            <v>ON</v>
          </cell>
          <cell r="J228">
            <v>7250</v>
          </cell>
          <cell r="K228">
            <v>7250</v>
          </cell>
          <cell r="L228">
            <v>725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 t="str">
            <v>A</v>
          </cell>
          <cell r="AU228">
            <v>0</v>
          </cell>
          <cell r="AV228">
            <v>0</v>
          </cell>
          <cell r="AW228">
            <v>35.26</v>
          </cell>
          <cell r="AX228">
            <v>0</v>
          </cell>
          <cell r="AY228">
            <v>107.1</v>
          </cell>
          <cell r="AZ228">
            <v>346.18</v>
          </cell>
          <cell r="BA228">
            <v>0</v>
          </cell>
          <cell r="BB228">
            <v>0</v>
          </cell>
          <cell r="BC228">
            <v>253.18</v>
          </cell>
          <cell r="BD228">
            <v>142.06</v>
          </cell>
          <cell r="BE228">
            <v>0</v>
          </cell>
          <cell r="BG228">
            <v>1</v>
          </cell>
        </row>
        <row r="229">
          <cell r="A229" t="str">
            <v>000007025</v>
          </cell>
          <cell r="B229" t="str">
            <v>ENGBERS ALEX</v>
          </cell>
          <cell r="C229" t="str">
            <v>25</v>
          </cell>
          <cell r="D229" t="str">
            <v>011</v>
          </cell>
          <cell r="E229" t="str">
            <v>880011</v>
          </cell>
          <cell r="F229" t="str">
            <v>33100</v>
          </cell>
          <cell r="G229">
            <v>25461</v>
          </cell>
          <cell r="I229" t="str">
            <v>ON</v>
          </cell>
          <cell r="J229">
            <v>7823.32</v>
          </cell>
          <cell r="K229">
            <v>7823.32</v>
          </cell>
          <cell r="L229">
            <v>7823.32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 t="str">
            <v>A</v>
          </cell>
          <cell r="AU229">
            <v>0</v>
          </cell>
          <cell r="AV229">
            <v>0</v>
          </cell>
          <cell r="AW229">
            <v>38.08</v>
          </cell>
          <cell r="AX229">
            <v>0</v>
          </cell>
          <cell r="AY229">
            <v>115.56</v>
          </cell>
          <cell r="AZ229">
            <v>374.7</v>
          </cell>
          <cell r="BA229">
            <v>0</v>
          </cell>
          <cell r="BB229">
            <v>0</v>
          </cell>
          <cell r="BC229">
            <v>273.2</v>
          </cell>
          <cell r="BD229">
            <v>153.30000000000001</v>
          </cell>
          <cell r="BE229">
            <v>0</v>
          </cell>
          <cell r="BG229">
            <v>1</v>
          </cell>
        </row>
        <row r="230">
          <cell r="A230" t="str">
            <v>000022265</v>
          </cell>
          <cell r="B230" t="str">
            <v>CLOUTIER, KAINIA</v>
          </cell>
          <cell r="C230" t="str">
            <v>25</v>
          </cell>
          <cell r="D230" t="str">
            <v>031</v>
          </cell>
          <cell r="E230" t="str">
            <v>880011</v>
          </cell>
          <cell r="F230" t="str">
            <v>31000</v>
          </cell>
          <cell r="G230">
            <v>38733</v>
          </cell>
          <cell r="H230">
            <v>38952</v>
          </cell>
          <cell r="I230" t="str">
            <v>ON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 t="str">
            <v>L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 t="str">
            <v>STD to Aug 23 then mat to Apr30/07</v>
          </cell>
          <cell r="BG230">
            <v>1</v>
          </cell>
        </row>
        <row r="231">
          <cell r="A231" t="str">
            <v>000022363</v>
          </cell>
          <cell r="B231" t="str">
            <v>DELLE DONNE, PAUL</v>
          </cell>
          <cell r="C231" t="str">
            <v>25</v>
          </cell>
          <cell r="D231" t="str">
            <v>031</v>
          </cell>
          <cell r="E231" t="str">
            <v>880011</v>
          </cell>
          <cell r="F231" t="str">
            <v>33100</v>
          </cell>
          <cell r="G231">
            <v>39055</v>
          </cell>
          <cell r="I231" t="str">
            <v>ON</v>
          </cell>
          <cell r="J231">
            <v>8333.34</v>
          </cell>
          <cell r="K231">
            <v>8333.34</v>
          </cell>
          <cell r="L231">
            <v>8333.3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 t="str">
            <v>A</v>
          </cell>
          <cell r="AU231">
            <v>0</v>
          </cell>
          <cell r="AV231">
            <v>0</v>
          </cell>
          <cell r="AW231">
            <v>40.92</v>
          </cell>
          <cell r="AX231">
            <v>0</v>
          </cell>
          <cell r="AY231">
            <v>123.1</v>
          </cell>
          <cell r="AZ231">
            <v>400.08</v>
          </cell>
          <cell r="BA231">
            <v>0</v>
          </cell>
          <cell r="BB231">
            <v>0</v>
          </cell>
          <cell r="BC231">
            <v>291</v>
          </cell>
          <cell r="BD231">
            <v>163.30000000000001</v>
          </cell>
          <cell r="BE231">
            <v>0</v>
          </cell>
          <cell r="BG231">
            <v>1</v>
          </cell>
        </row>
        <row r="232">
          <cell r="A232" t="str">
            <v>000022139</v>
          </cell>
          <cell r="B232" t="str">
            <v>HELLMANN, DEREK</v>
          </cell>
          <cell r="C232" t="str">
            <v>25</v>
          </cell>
          <cell r="D232" t="str">
            <v>031</v>
          </cell>
          <cell r="E232" t="str">
            <v>880011</v>
          </cell>
          <cell r="F232" t="str">
            <v>33100</v>
          </cell>
          <cell r="G232">
            <v>38036</v>
          </cell>
          <cell r="I232" t="str">
            <v>ON</v>
          </cell>
          <cell r="J232">
            <v>3605.36</v>
          </cell>
          <cell r="K232">
            <v>3605.36</v>
          </cell>
          <cell r="L232">
            <v>3605.36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 t="str">
            <v>A</v>
          </cell>
          <cell r="AU232">
            <v>0</v>
          </cell>
          <cell r="AV232">
            <v>0</v>
          </cell>
          <cell r="AW232">
            <v>17.82</v>
          </cell>
          <cell r="AX232">
            <v>0</v>
          </cell>
          <cell r="AY232">
            <v>53.26</v>
          </cell>
          <cell r="AZ232">
            <v>164.92</v>
          </cell>
          <cell r="BA232">
            <v>0</v>
          </cell>
          <cell r="BB232">
            <v>0</v>
          </cell>
          <cell r="BC232">
            <v>125.9</v>
          </cell>
          <cell r="BD232">
            <v>70.66</v>
          </cell>
          <cell r="BE232">
            <v>0</v>
          </cell>
          <cell r="BG232">
            <v>1</v>
          </cell>
        </row>
        <row r="233">
          <cell r="A233" t="str">
            <v>000000165</v>
          </cell>
          <cell r="B233" t="str">
            <v>JAMISON GLEN</v>
          </cell>
          <cell r="C233" t="str">
            <v>25</v>
          </cell>
          <cell r="D233" t="str">
            <v>031</v>
          </cell>
          <cell r="E233" t="str">
            <v>880011</v>
          </cell>
          <cell r="F233" t="str">
            <v>33100</v>
          </cell>
          <cell r="G233">
            <v>35373</v>
          </cell>
          <cell r="H233">
            <v>36959</v>
          </cell>
          <cell r="I233" t="str">
            <v>ON</v>
          </cell>
          <cell r="J233">
            <v>6312.36</v>
          </cell>
          <cell r="K233">
            <v>6312.36</v>
          </cell>
          <cell r="L233">
            <v>6312.36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 t="str">
            <v>A</v>
          </cell>
          <cell r="AU233">
            <v>0</v>
          </cell>
          <cell r="AV233">
            <v>0</v>
          </cell>
          <cell r="AW233">
            <v>30.8</v>
          </cell>
          <cell r="AX233">
            <v>0</v>
          </cell>
          <cell r="AY233">
            <v>93.24</v>
          </cell>
          <cell r="AZ233">
            <v>299.54000000000002</v>
          </cell>
          <cell r="BA233">
            <v>0</v>
          </cell>
          <cell r="BB233">
            <v>0</v>
          </cell>
          <cell r="BC233">
            <v>220.42</v>
          </cell>
          <cell r="BD233">
            <v>123.7</v>
          </cell>
          <cell r="BE233">
            <v>0</v>
          </cell>
          <cell r="BG233">
            <v>1</v>
          </cell>
        </row>
        <row r="234">
          <cell r="A234" t="str">
            <v>000000391</v>
          </cell>
          <cell r="B234" t="str">
            <v>RALHAN VINOD</v>
          </cell>
          <cell r="C234" t="str">
            <v>25</v>
          </cell>
          <cell r="D234" t="str">
            <v>031</v>
          </cell>
          <cell r="E234" t="str">
            <v>880011</v>
          </cell>
          <cell r="F234" t="str">
            <v>33100</v>
          </cell>
          <cell r="G234">
            <v>32713</v>
          </cell>
          <cell r="H234">
            <v>36959</v>
          </cell>
          <cell r="I234" t="str">
            <v>ON</v>
          </cell>
          <cell r="J234">
            <v>5273.68</v>
          </cell>
          <cell r="K234">
            <v>5273.68</v>
          </cell>
          <cell r="L234">
            <v>5273.68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 t="str">
            <v>A</v>
          </cell>
          <cell r="AU234">
            <v>0</v>
          </cell>
          <cell r="AV234">
            <v>0</v>
          </cell>
          <cell r="AW234">
            <v>25.94</v>
          </cell>
          <cell r="AX234">
            <v>0</v>
          </cell>
          <cell r="AY234">
            <v>77.900000000000006</v>
          </cell>
          <cell r="AZ234">
            <v>247.9</v>
          </cell>
          <cell r="BA234">
            <v>0</v>
          </cell>
          <cell r="BB234">
            <v>0</v>
          </cell>
          <cell r="BC234">
            <v>184.14</v>
          </cell>
          <cell r="BD234">
            <v>103.34</v>
          </cell>
          <cell r="BE234">
            <v>0</v>
          </cell>
          <cell r="BG234">
            <v>1</v>
          </cell>
        </row>
        <row r="235">
          <cell r="A235" t="str">
            <v>000022155</v>
          </cell>
          <cell r="B235" t="str">
            <v>XU, FANGXIN</v>
          </cell>
          <cell r="C235" t="str">
            <v>25</v>
          </cell>
          <cell r="D235" t="str">
            <v>031</v>
          </cell>
          <cell r="E235" t="str">
            <v>880011</v>
          </cell>
          <cell r="F235" t="str">
            <v>33100</v>
          </cell>
          <cell r="G235">
            <v>38091</v>
          </cell>
          <cell r="H235">
            <v>38849</v>
          </cell>
          <cell r="I235" t="str">
            <v>ON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 t="str">
            <v>L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 t="str">
            <v>mat leave May 12/06 to May 14/07</v>
          </cell>
          <cell r="BG235">
            <v>1</v>
          </cell>
        </row>
        <row r="236">
          <cell r="A236" t="str">
            <v>000022147</v>
          </cell>
          <cell r="B236" t="str">
            <v>AHMED AMJAD</v>
          </cell>
          <cell r="C236" t="str">
            <v>25</v>
          </cell>
          <cell r="D236" t="str">
            <v>031</v>
          </cell>
          <cell r="E236" t="str">
            <v>880021</v>
          </cell>
          <cell r="F236" t="str">
            <v>33100</v>
          </cell>
          <cell r="G236">
            <v>38068</v>
          </cell>
          <cell r="I236" t="str">
            <v>ON</v>
          </cell>
          <cell r="J236">
            <v>4495.3</v>
          </cell>
          <cell r="K236">
            <v>4495.3</v>
          </cell>
          <cell r="L236">
            <v>4495.3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 t="str">
            <v>A</v>
          </cell>
          <cell r="AU236">
            <v>0</v>
          </cell>
          <cell r="AV236">
            <v>0</v>
          </cell>
          <cell r="AW236">
            <v>21.88</v>
          </cell>
          <cell r="AX236">
            <v>0</v>
          </cell>
          <cell r="AY236">
            <v>66.400000000000006</v>
          </cell>
          <cell r="AZ236">
            <v>209.16</v>
          </cell>
          <cell r="BA236">
            <v>0</v>
          </cell>
          <cell r="BB236">
            <v>0</v>
          </cell>
          <cell r="BC236">
            <v>156.97999999999999</v>
          </cell>
          <cell r="BD236">
            <v>88.08</v>
          </cell>
          <cell r="BE236">
            <v>0</v>
          </cell>
          <cell r="BG236">
            <v>1</v>
          </cell>
        </row>
        <row r="237">
          <cell r="A237" t="str">
            <v>000022252</v>
          </cell>
          <cell r="B237" t="str">
            <v>ANANTHAPADMANABHA RAVI</v>
          </cell>
          <cell r="C237" t="str">
            <v>25</v>
          </cell>
          <cell r="D237" t="str">
            <v>031</v>
          </cell>
          <cell r="E237" t="str">
            <v>880021</v>
          </cell>
          <cell r="F237" t="str">
            <v>33100</v>
          </cell>
          <cell r="G237">
            <v>38684</v>
          </cell>
          <cell r="I237" t="str">
            <v>ON</v>
          </cell>
          <cell r="J237">
            <v>4080</v>
          </cell>
          <cell r="K237">
            <v>4080</v>
          </cell>
          <cell r="L237">
            <v>408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 t="str">
            <v>A</v>
          </cell>
          <cell r="AU237">
            <v>0</v>
          </cell>
          <cell r="AV237">
            <v>0</v>
          </cell>
          <cell r="AW237">
            <v>19.86</v>
          </cell>
          <cell r="AX237">
            <v>0</v>
          </cell>
          <cell r="AY237">
            <v>60.26</v>
          </cell>
          <cell r="AZ237">
            <v>188.5</v>
          </cell>
          <cell r="BA237">
            <v>0</v>
          </cell>
          <cell r="BB237">
            <v>0</v>
          </cell>
          <cell r="BC237">
            <v>142.47999999999999</v>
          </cell>
          <cell r="BD237">
            <v>79.94</v>
          </cell>
          <cell r="BE237">
            <v>0</v>
          </cell>
          <cell r="BG237">
            <v>1</v>
          </cell>
        </row>
        <row r="238">
          <cell r="A238" t="str">
            <v>000000142</v>
          </cell>
          <cell r="B238" t="str">
            <v>CAMPBELL BOB</v>
          </cell>
          <cell r="C238" t="str">
            <v>25</v>
          </cell>
          <cell r="D238" t="str">
            <v>031</v>
          </cell>
          <cell r="E238" t="str">
            <v>880021</v>
          </cell>
          <cell r="F238" t="str">
            <v>33100</v>
          </cell>
          <cell r="G238">
            <v>35366</v>
          </cell>
          <cell r="I238" t="str">
            <v>ON</v>
          </cell>
          <cell r="J238">
            <v>6645.78</v>
          </cell>
          <cell r="K238">
            <v>6645.78</v>
          </cell>
          <cell r="L238">
            <v>6517.84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127.94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 t="str">
            <v>A</v>
          </cell>
          <cell r="AU238">
            <v>0</v>
          </cell>
          <cell r="AV238">
            <v>0</v>
          </cell>
          <cell r="AW238">
            <v>32.020000000000003</v>
          </cell>
          <cell r="AX238">
            <v>0</v>
          </cell>
          <cell r="AY238">
            <v>98.16</v>
          </cell>
          <cell r="AZ238">
            <v>316.12</v>
          </cell>
          <cell r="BA238">
            <v>0</v>
          </cell>
          <cell r="BB238">
            <v>0</v>
          </cell>
          <cell r="BC238">
            <v>232.06</v>
          </cell>
          <cell r="BD238">
            <v>130.22</v>
          </cell>
          <cell r="BE238">
            <v>0</v>
          </cell>
          <cell r="BG238">
            <v>1</v>
          </cell>
        </row>
        <row r="239">
          <cell r="A239" t="str">
            <v>000003102</v>
          </cell>
          <cell r="B239" t="str">
            <v>DADSWELL CURTIS</v>
          </cell>
          <cell r="C239" t="str">
            <v>25</v>
          </cell>
          <cell r="D239" t="str">
            <v>031</v>
          </cell>
          <cell r="E239" t="str">
            <v>880021</v>
          </cell>
          <cell r="F239" t="str">
            <v>33100</v>
          </cell>
          <cell r="G239">
            <v>35541</v>
          </cell>
          <cell r="I239" t="str">
            <v>ON</v>
          </cell>
          <cell r="J239">
            <v>4742.16</v>
          </cell>
          <cell r="K239">
            <v>4742.16</v>
          </cell>
          <cell r="L239">
            <v>4742.16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 t="str">
            <v>A</v>
          </cell>
          <cell r="AU239">
            <v>0</v>
          </cell>
          <cell r="AV239">
            <v>0</v>
          </cell>
          <cell r="AW239">
            <v>23.1</v>
          </cell>
          <cell r="AX239">
            <v>0</v>
          </cell>
          <cell r="AY239">
            <v>70.040000000000006</v>
          </cell>
          <cell r="AZ239">
            <v>221.44</v>
          </cell>
          <cell r="BA239">
            <v>0</v>
          </cell>
          <cell r="BB239">
            <v>0</v>
          </cell>
          <cell r="BC239">
            <v>165.6</v>
          </cell>
          <cell r="BD239">
            <v>92.92</v>
          </cell>
          <cell r="BE239">
            <v>0</v>
          </cell>
          <cell r="BG239">
            <v>1</v>
          </cell>
        </row>
        <row r="240">
          <cell r="A240" t="str">
            <v>000022148</v>
          </cell>
          <cell r="B240" t="str">
            <v>DICKINSON, MEAGHAN</v>
          </cell>
          <cell r="C240" t="str">
            <v>25</v>
          </cell>
          <cell r="D240" t="str">
            <v>031</v>
          </cell>
          <cell r="E240" t="str">
            <v>880021</v>
          </cell>
          <cell r="F240" t="str">
            <v>33100</v>
          </cell>
          <cell r="G240">
            <v>38068</v>
          </cell>
          <cell r="I240" t="str">
            <v>ON</v>
          </cell>
          <cell r="J240">
            <v>4284.5</v>
          </cell>
          <cell r="K240">
            <v>4284.5</v>
          </cell>
          <cell r="L240">
            <v>4284.5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 t="str">
            <v>A</v>
          </cell>
          <cell r="AU240">
            <v>0</v>
          </cell>
          <cell r="AV240">
            <v>0</v>
          </cell>
          <cell r="AW240">
            <v>21.08</v>
          </cell>
          <cell r="AX240">
            <v>0</v>
          </cell>
          <cell r="AY240">
            <v>63.3</v>
          </cell>
          <cell r="AZ240">
            <v>198.68</v>
          </cell>
          <cell r="BA240">
            <v>0</v>
          </cell>
          <cell r="BB240">
            <v>0</v>
          </cell>
          <cell r="BC240">
            <v>149.62</v>
          </cell>
          <cell r="BD240">
            <v>83.96</v>
          </cell>
          <cell r="BE240">
            <v>0</v>
          </cell>
          <cell r="BG240">
            <v>1</v>
          </cell>
        </row>
        <row r="241">
          <cell r="A241" t="str">
            <v>000022016</v>
          </cell>
          <cell r="B241" t="str">
            <v>GREGOIRE DENIS</v>
          </cell>
          <cell r="C241" t="str">
            <v>25</v>
          </cell>
          <cell r="D241" t="str">
            <v>031</v>
          </cell>
          <cell r="E241" t="str">
            <v>880021</v>
          </cell>
          <cell r="F241" t="str">
            <v>31000</v>
          </cell>
          <cell r="G241">
            <v>37284</v>
          </cell>
          <cell r="I241" t="str">
            <v>ON</v>
          </cell>
          <cell r="J241">
            <v>4947.78</v>
          </cell>
          <cell r="K241">
            <v>4947.78</v>
          </cell>
          <cell r="L241">
            <v>4947.7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 t="str">
            <v>A</v>
          </cell>
          <cell r="AU241">
            <v>0</v>
          </cell>
          <cell r="AV241">
            <v>0</v>
          </cell>
          <cell r="AW241">
            <v>24.32</v>
          </cell>
          <cell r="AX241">
            <v>0</v>
          </cell>
          <cell r="AY241">
            <v>73.08</v>
          </cell>
          <cell r="AZ241">
            <v>231.68</v>
          </cell>
          <cell r="BA241">
            <v>0</v>
          </cell>
          <cell r="BB241">
            <v>0</v>
          </cell>
          <cell r="BC241">
            <v>172.78</v>
          </cell>
          <cell r="BD241">
            <v>96.96</v>
          </cell>
          <cell r="BE241">
            <v>0</v>
          </cell>
          <cell r="BG241">
            <v>1</v>
          </cell>
        </row>
        <row r="242">
          <cell r="A242" t="str">
            <v>000007007</v>
          </cell>
          <cell r="B242" t="str">
            <v>HISHON SANDRA</v>
          </cell>
          <cell r="C242" t="str">
            <v>25</v>
          </cell>
          <cell r="D242" t="str">
            <v>031</v>
          </cell>
          <cell r="E242" t="str">
            <v>880021</v>
          </cell>
          <cell r="F242" t="str">
            <v>33101</v>
          </cell>
          <cell r="G242">
            <v>35370</v>
          </cell>
          <cell r="H242">
            <v>39082</v>
          </cell>
          <cell r="I242" t="str">
            <v>ON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 t="str">
            <v>L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 t="str">
            <v>Early Retirement</v>
          </cell>
          <cell r="BG242">
            <v>1</v>
          </cell>
        </row>
        <row r="243">
          <cell r="A243" t="str">
            <v>000022269</v>
          </cell>
          <cell r="B243" t="str">
            <v>MANSOUR, ROBERT</v>
          </cell>
          <cell r="C243" t="str">
            <v>25</v>
          </cell>
          <cell r="D243" t="str">
            <v>031</v>
          </cell>
          <cell r="E243" t="str">
            <v>880021</v>
          </cell>
          <cell r="F243" t="str">
            <v>33100</v>
          </cell>
          <cell r="G243">
            <v>38743</v>
          </cell>
          <cell r="I243" t="str">
            <v>ON</v>
          </cell>
          <cell r="J243">
            <v>3475</v>
          </cell>
          <cell r="K243">
            <v>3475</v>
          </cell>
          <cell r="L243">
            <v>3475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 t="str">
            <v>A</v>
          </cell>
          <cell r="AU243">
            <v>0</v>
          </cell>
          <cell r="AV243">
            <v>0</v>
          </cell>
          <cell r="AW243">
            <v>17.02</v>
          </cell>
          <cell r="AX243">
            <v>0</v>
          </cell>
          <cell r="AY243">
            <v>51.34</v>
          </cell>
          <cell r="AZ243">
            <v>158.41999999999999</v>
          </cell>
          <cell r="BA243">
            <v>0</v>
          </cell>
          <cell r="BB243">
            <v>0</v>
          </cell>
          <cell r="BC243">
            <v>121.36</v>
          </cell>
          <cell r="BD243">
            <v>68.099999999999994</v>
          </cell>
          <cell r="BE243">
            <v>0</v>
          </cell>
          <cell r="BG243">
            <v>1</v>
          </cell>
        </row>
        <row r="244">
          <cell r="A244" t="str">
            <v>000090046</v>
          </cell>
          <cell r="B244" t="str">
            <v>NIVEN JOHN J</v>
          </cell>
          <cell r="C244" t="str">
            <v>25</v>
          </cell>
          <cell r="D244" t="str">
            <v>031</v>
          </cell>
          <cell r="E244" t="str">
            <v>880021</v>
          </cell>
          <cell r="F244" t="str">
            <v>33100</v>
          </cell>
          <cell r="G244">
            <v>27136</v>
          </cell>
          <cell r="I244" t="str">
            <v>ON</v>
          </cell>
          <cell r="J244">
            <v>5737.98</v>
          </cell>
          <cell r="K244">
            <v>5737.98</v>
          </cell>
          <cell r="L244">
            <v>5737.98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 t="str">
            <v>A</v>
          </cell>
          <cell r="AU244">
            <v>0</v>
          </cell>
          <cell r="AV244">
            <v>0</v>
          </cell>
          <cell r="AW244">
            <v>27.96</v>
          </cell>
          <cell r="AX244">
            <v>0</v>
          </cell>
          <cell r="AY244">
            <v>84.76</v>
          </cell>
          <cell r="AZ244">
            <v>270.98</v>
          </cell>
          <cell r="BA244">
            <v>0</v>
          </cell>
          <cell r="BB244">
            <v>0</v>
          </cell>
          <cell r="BC244">
            <v>200.36</v>
          </cell>
          <cell r="BD244">
            <v>112.44</v>
          </cell>
          <cell r="BE244">
            <v>0</v>
          </cell>
          <cell r="BG244">
            <v>1</v>
          </cell>
        </row>
        <row r="245">
          <cell r="A245" t="str">
            <v>000022219</v>
          </cell>
          <cell r="B245" t="str">
            <v>RICCI, TERRY</v>
          </cell>
          <cell r="C245" t="str">
            <v>25</v>
          </cell>
          <cell r="D245" t="str">
            <v>031</v>
          </cell>
          <cell r="E245" t="str">
            <v>880021</v>
          </cell>
          <cell r="F245" t="str">
            <v>33100</v>
          </cell>
          <cell r="G245">
            <v>38516</v>
          </cell>
          <cell r="I245" t="str">
            <v>ON</v>
          </cell>
          <cell r="J245">
            <v>7366.66</v>
          </cell>
          <cell r="K245">
            <v>7366.66</v>
          </cell>
          <cell r="L245">
            <v>7066.66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30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 t="str">
            <v>A</v>
          </cell>
          <cell r="AU245">
            <v>0</v>
          </cell>
          <cell r="AV245">
            <v>0</v>
          </cell>
          <cell r="AW245">
            <v>34.44</v>
          </cell>
          <cell r="AX245">
            <v>0</v>
          </cell>
          <cell r="AY245">
            <v>108.79</v>
          </cell>
          <cell r="AZ245">
            <v>351.91</v>
          </cell>
          <cell r="BA245">
            <v>0</v>
          </cell>
          <cell r="BB245">
            <v>0</v>
          </cell>
          <cell r="BC245">
            <v>257.24</v>
          </cell>
          <cell r="BD245">
            <v>138.47999999999999</v>
          </cell>
          <cell r="BE245">
            <v>0</v>
          </cell>
          <cell r="BG245">
            <v>1</v>
          </cell>
        </row>
        <row r="246">
          <cell r="A246" t="str">
            <v>000022288</v>
          </cell>
          <cell r="B246" t="str">
            <v>SHANKAR, AKHILA</v>
          </cell>
          <cell r="C246" t="str">
            <v>25</v>
          </cell>
          <cell r="D246" t="str">
            <v>031</v>
          </cell>
          <cell r="E246" t="str">
            <v>880021</v>
          </cell>
          <cell r="F246" t="str">
            <v>33102</v>
          </cell>
          <cell r="G246">
            <v>38803</v>
          </cell>
          <cell r="I246" t="str">
            <v>ON</v>
          </cell>
          <cell r="J246">
            <v>4919.9799999999996</v>
          </cell>
          <cell r="K246">
            <v>4919.9799999999996</v>
          </cell>
          <cell r="L246">
            <v>475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169.98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 t="str">
            <v>A</v>
          </cell>
          <cell r="AU246">
            <v>0</v>
          </cell>
          <cell r="AV246">
            <v>0</v>
          </cell>
          <cell r="AW246">
            <v>23.1</v>
          </cell>
          <cell r="AX246">
            <v>0</v>
          </cell>
          <cell r="AY246">
            <v>72.66</v>
          </cell>
          <cell r="AZ246">
            <v>230.24</v>
          </cell>
          <cell r="BA246">
            <v>0</v>
          </cell>
          <cell r="BB246">
            <v>0</v>
          </cell>
          <cell r="BC246">
            <v>171.8</v>
          </cell>
          <cell r="BD246">
            <v>96.4</v>
          </cell>
          <cell r="BE246">
            <v>0</v>
          </cell>
          <cell r="BG246">
            <v>1</v>
          </cell>
        </row>
        <row r="247">
          <cell r="A247" t="str">
            <v>000002108</v>
          </cell>
          <cell r="B247" t="str">
            <v>SOSNIAK DAVID A</v>
          </cell>
          <cell r="C247" t="str">
            <v>25</v>
          </cell>
          <cell r="D247" t="str">
            <v>031</v>
          </cell>
          <cell r="E247" t="str">
            <v>880021</v>
          </cell>
          <cell r="F247" t="str">
            <v>33103</v>
          </cell>
          <cell r="G247">
            <v>31243</v>
          </cell>
          <cell r="I247" t="str">
            <v>ON</v>
          </cell>
          <cell r="J247">
            <v>4787.9399999999996</v>
          </cell>
          <cell r="K247">
            <v>4787.9399999999996</v>
          </cell>
          <cell r="L247">
            <v>4787.939999999999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 t="str">
            <v>A</v>
          </cell>
          <cell r="AU247">
            <v>0</v>
          </cell>
          <cell r="AV247">
            <v>0</v>
          </cell>
          <cell r="AW247">
            <v>23.5</v>
          </cell>
          <cell r="AX247">
            <v>0</v>
          </cell>
          <cell r="AY247">
            <v>70.72</v>
          </cell>
          <cell r="AZ247">
            <v>223.72</v>
          </cell>
          <cell r="BA247">
            <v>0</v>
          </cell>
          <cell r="BB247">
            <v>0</v>
          </cell>
          <cell r="BC247">
            <v>167.18</v>
          </cell>
          <cell r="BD247">
            <v>93.82</v>
          </cell>
          <cell r="BE247">
            <v>0</v>
          </cell>
          <cell r="BG247">
            <v>1</v>
          </cell>
        </row>
        <row r="248">
          <cell r="A248" t="str">
            <v>000002037</v>
          </cell>
          <cell r="B248" t="str">
            <v>SPALDING ALEXANDER</v>
          </cell>
          <cell r="C248" t="str">
            <v>25</v>
          </cell>
          <cell r="D248" t="str">
            <v>031</v>
          </cell>
          <cell r="E248" t="str">
            <v>880021</v>
          </cell>
          <cell r="F248" t="str">
            <v>33100</v>
          </cell>
          <cell r="G248">
            <v>35612</v>
          </cell>
          <cell r="I248" t="str">
            <v>ON</v>
          </cell>
          <cell r="J248">
            <v>6054.68</v>
          </cell>
          <cell r="K248">
            <v>6054.68</v>
          </cell>
          <cell r="L248">
            <v>6054.6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 t="str">
            <v>A</v>
          </cell>
          <cell r="AU248">
            <v>0</v>
          </cell>
          <cell r="AV248">
            <v>0</v>
          </cell>
          <cell r="AW248">
            <v>29.58</v>
          </cell>
          <cell r="AX248">
            <v>0</v>
          </cell>
          <cell r="AY248">
            <v>89.44</v>
          </cell>
          <cell r="AZ248">
            <v>286.74</v>
          </cell>
          <cell r="BA248">
            <v>0</v>
          </cell>
          <cell r="BB248">
            <v>0</v>
          </cell>
          <cell r="BC248">
            <v>211.42</v>
          </cell>
          <cell r="BD248">
            <v>118.64</v>
          </cell>
          <cell r="BE248">
            <v>0</v>
          </cell>
          <cell r="BF248" t="str">
            <v>STD Nov 18/05 to Dec 12/05</v>
          </cell>
          <cell r="BG248">
            <v>1</v>
          </cell>
        </row>
        <row r="249">
          <cell r="A249" t="str">
            <v>000009919</v>
          </cell>
          <cell r="B249" t="str">
            <v>WAUGH DAVID</v>
          </cell>
          <cell r="C249" t="str">
            <v>25</v>
          </cell>
          <cell r="D249" t="str">
            <v>031</v>
          </cell>
          <cell r="E249" t="str">
            <v>880021</v>
          </cell>
          <cell r="F249" t="str">
            <v>39500</v>
          </cell>
          <cell r="G249">
            <v>36213</v>
          </cell>
          <cell r="I249" t="str">
            <v>ON</v>
          </cell>
          <cell r="J249">
            <v>3923.04</v>
          </cell>
          <cell r="K249">
            <v>3923.04</v>
          </cell>
          <cell r="L249">
            <v>3892.08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30.96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 t="str">
            <v>A</v>
          </cell>
          <cell r="AU249">
            <v>0</v>
          </cell>
          <cell r="AV249">
            <v>0</v>
          </cell>
          <cell r="AW249">
            <v>19.04</v>
          </cell>
          <cell r="AX249">
            <v>0</v>
          </cell>
          <cell r="AY249">
            <v>57.94</v>
          </cell>
          <cell r="AZ249">
            <v>180.7</v>
          </cell>
          <cell r="BA249">
            <v>0</v>
          </cell>
          <cell r="BB249">
            <v>0</v>
          </cell>
          <cell r="BC249">
            <v>137</v>
          </cell>
          <cell r="BD249">
            <v>76.88</v>
          </cell>
          <cell r="BE249">
            <v>0</v>
          </cell>
          <cell r="BG249">
            <v>1</v>
          </cell>
        </row>
        <row r="250">
          <cell r="A250" t="str">
            <v>000002133</v>
          </cell>
          <cell r="B250" t="str">
            <v>WORTHINGTON JENNIFER A</v>
          </cell>
          <cell r="C250" t="str">
            <v>25</v>
          </cell>
          <cell r="D250" t="str">
            <v>031</v>
          </cell>
          <cell r="E250" t="str">
            <v>880021</v>
          </cell>
          <cell r="F250" t="str">
            <v>33101</v>
          </cell>
          <cell r="G250">
            <v>33117</v>
          </cell>
          <cell r="I250" t="str">
            <v>ON</v>
          </cell>
          <cell r="J250">
            <v>5202.22</v>
          </cell>
          <cell r="K250">
            <v>5202.22</v>
          </cell>
          <cell r="L250">
            <v>4668.46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233.76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30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 t="str">
            <v>A</v>
          </cell>
          <cell r="AU250">
            <v>0</v>
          </cell>
          <cell r="AV250">
            <v>0</v>
          </cell>
          <cell r="AW250">
            <v>23.1</v>
          </cell>
          <cell r="AX250">
            <v>0</v>
          </cell>
          <cell r="AY250">
            <v>76.81</v>
          </cell>
          <cell r="AZ250">
            <v>244.21</v>
          </cell>
          <cell r="BA250">
            <v>0</v>
          </cell>
          <cell r="BB250">
            <v>0</v>
          </cell>
          <cell r="BC250">
            <v>181.66</v>
          </cell>
          <cell r="BD250">
            <v>96.04</v>
          </cell>
          <cell r="BE250">
            <v>0</v>
          </cell>
          <cell r="BG250">
            <v>1</v>
          </cell>
        </row>
        <row r="251">
          <cell r="A251" t="str">
            <v>000022365</v>
          </cell>
          <cell r="B251" t="str">
            <v>ZIA, WAHID</v>
          </cell>
          <cell r="C251" t="str">
            <v>25</v>
          </cell>
          <cell r="D251" t="str">
            <v>031</v>
          </cell>
          <cell r="E251" t="str">
            <v>880021</v>
          </cell>
          <cell r="F251" t="str">
            <v>33101</v>
          </cell>
          <cell r="G251">
            <v>39063</v>
          </cell>
          <cell r="I251" t="str">
            <v>ON</v>
          </cell>
          <cell r="J251">
            <v>4333.34</v>
          </cell>
          <cell r="K251">
            <v>4333.34</v>
          </cell>
          <cell r="L251">
            <v>4333.34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 t="str">
            <v>A</v>
          </cell>
          <cell r="AU251">
            <v>0</v>
          </cell>
          <cell r="AV251">
            <v>0</v>
          </cell>
          <cell r="AW251">
            <v>21.48</v>
          </cell>
          <cell r="AX251">
            <v>0</v>
          </cell>
          <cell r="AY251">
            <v>64.02</v>
          </cell>
          <cell r="AZ251">
            <v>201.12</v>
          </cell>
          <cell r="BA251">
            <v>0</v>
          </cell>
          <cell r="BB251">
            <v>0</v>
          </cell>
          <cell r="BC251">
            <v>151.32</v>
          </cell>
          <cell r="BD251">
            <v>84.92</v>
          </cell>
          <cell r="BE251">
            <v>0</v>
          </cell>
          <cell r="BG251">
            <v>1</v>
          </cell>
        </row>
        <row r="252">
          <cell r="A252" t="str">
            <v>000022337</v>
          </cell>
          <cell r="B252" t="str">
            <v>FAULKNER, KIM</v>
          </cell>
          <cell r="C252" t="str">
            <v>25</v>
          </cell>
          <cell r="D252" t="str">
            <v>031</v>
          </cell>
          <cell r="E252" t="str">
            <v>880022</v>
          </cell>
          <cell r="F252" t="str">
            <v>31000</v>
          </cell>
          <cell r="G252">
            <v>38943</v>
          </cell>
          <cell r="I252" t="str">
            <v>ON</v>
          </cell>
          <cell r="J252">
            <v>4622</v>
          </cell>
          <cell r="K252">
            <v>4622</v>
          </cell>
          <cell r="L252">
            <v>4583.3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38.659999999999997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 t="str">
            <v>A</v>
          </cell>
          <cell r="AU252">
            <v>0</v>
          </cell>
          <cell r="AV252">
            <v>0</v>
          </cell>
          <cell r="AW252">
            <v>22.7</v>
          </cell>
          <cell r="AX252">
            <v>0</v>
          </cell>
          <cell r="AY252">
            <v>68.28</v>
          </cell>
          <cell r="AZ252">
            <v>215.48</v>
          </cell>
          <cell r="BA252">
            <v>0</v>
          </cell>
          <cell r="BB252">
            <v>0</v>
          </cell>
          <cell r="BC252">
            <v>161.4</v>
          </cell>
          <cell r="BD252">
            <v>90.58</v>
          </cell>
          <cell r="BE252">
            <v>0</v>
          </cell>
          <cell r="BF252" t="str">
            <v>Contract Aug 14/06-Aug 14/07</v>
          </cell>
          <cell r="BG252">
            <v>1</v>
          </cell>
        </row>
        <row r="253">
          <cell r="A253" t="str">
            <v>000022299</v>
          </cell>
          <cell r="B253" t="str">
            <v>MOAZZAM, MOHAMMAD</v>
          </cell>
          <cell r="C253" t="str">
            <v>25</v>
          </cell>
          <cell r="D253" t="str">
            <v>031</v>
          </cell>
          <cell r="E253" t="str">
            <v>880022</v>
          </cell>
          <cell r="F253" t="str">
            <v>33100</v>
          </cell>
          <cell r="G253">
            <v>38810</v>
          </cell>
          <cell r="I253" t="str">
            <v>ON</v>
          </cell>
          <cell r="J253">
            <v>4000</v>
          </cell>
          <cell r="K253">
            <v>4000</v>
          </cell>
          <cell r="L253">
            <v>400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 t="str">
            <v>A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183.56</v>
          </cell>
          <cell r="BA253">
            <v>0</v>
          </cell>
          <cell r="BB253">
            <v>0</v>
          </cell>
          <cell r="BC253">
            <v>139.68</v>
          </cell>
          <cell r="BD253">
            <v>78</v>
          </cell>
          <cell r="BE253">
            <v>0</v>
          </cell>
          <cell r="BF253" t="str">
            <v>Contract Apr 3/06 to May 4/07</v>
          </cell>
          <cell r="BG253">
            <v>1</v>
          </cell>
        </row>
        <row r="254">
          <cell r="A254" t="str">
            <v>000000184</v>
          </cell>
          <cell r="B254" t="str">
            <v>AHLSKOG, KIM</v>
          </cell>
          <cell r="C254" t="str">
            <v>25</v>
          </cell>
          <cell r="D254" t="str">
            <v>041</v>
          </cell>
          <cell r="E254" t="str">
            <v>880021</v>
          </cell>
          <cell r="F254" t="str">
            <v>64000</v>
          </cell>
          <cell r="G254">
            <v>35373</v>
          </cell>
          <cell r="I254" t="str">
            <v>AB</v>
          </cell>
          <cell r="J254">
            <v>4416.66</v>
          </cell>
          <cell r="K254">
            <v>4416.66</v>
          </cell>
          <cell r="L254">
            <v>4416.66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 t="str">
            <v>A</v>
          </cell>
          <cell r="AU254">
            <v>0</v>
          </cell>
          <cell r="AV254">
            <v>0</v>
          </cell>
          <cell r="AW254">
            <v>21.48</v>
          </cell>
          <cell r="AX254">
            <v>0</v>
          </cell>
          <cell r="AY254">
            <v>36.4</v>
          </cell>
          <cell r="AZ254">
            <v>205.26</v>
          </cell>
          <cell r="BA254">
            <v>0</v>
          </cell>
          <cell r="BB254">
            <v>0</v>
          </cell>
          <cell r="BC254">
            <v>154.24</v>
          </cell>
          <cell r="BD254">
            <v>0</v>
          </cell>
          <cell r="BE254">
            <v>0</v>
          </cell>
          <cell r="BG254">
            <v>1</v>
          </cell>
        </row>
        <row r="255">
          <cell r="A255" t="str">
            <v>000020042</v>
          </cell>
          <cell r="B255" t="str">
            <v>ANAGNOSTAKOS STAMO</v>
          </cell>
          <cell r="C255" t="str">
            <v>25</v>
          </cell>
          <cell r="D255" t="str">
            <v>041</v>
          </cell>
          <cell r="E255" t="str">
            <v>880021</v>
          </cell>
          <cell r="F255" t="str">
            <v>61000</v>
          </cell>
          <cell r="G255">
            <v>36633</v>
          </cell>
          <cell r="I255" t="str">
            <v>AB</v>
          </cell>
          <cell r="J255">
            <v>4534.59</v>
          </cell>
          <cell r="K255">
            <v>4534.59</v>
          </cell>
          <cell r="L255">
            <v>4333.34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201.25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 t="str">
            <v>A</v>
          </cell>
          <cell r="AU255">
            <v>0</v>
          </cell>
          <cell r="AV255">
            <v>44</v>
          </cell>
          <cell r="AW255">
            <v>19.88</v>
          </cell>
          <cell r="AX255">
            <v>0</v>
          </cell>
          <cell r="AY255">
            <v>37.71</v>
          </cell>
          <cell r="AZ255">
            <v>213.19</v>
          </cell>
          <cell r="BA255">
            <v>0</v>
          </cell>
          <cell r="BB255">
            <v>0</v>
          </cell>
          <cell r="BC255">
            <v>158.34</v>
          </cell>
          <cell r="BD255">
            <v>0</v>
          </cell>
          <cell r="BE255">
            <v>0</v>
          </cell>
          <cell r="BG255">
            <v>1</v>
          </cell>
        </row>
        <row r="256">
          <cell r="A256" t="str">
            <v>000090070</v>
          </cell>
          <cell r="B256" t="str">
            <v>ASHTON BRENT E</v>
          </cell>
          <cell r="C256" t="str">
            <v>25</v>
          </cell>
          <cell r="D256" t="str">
            <v>041</v>
          </cell>
          <cell r="E256" t="str">
            <v>880021</v>
          </cell>
          <cell r="F256" t="str">
            <v>61000</v>
          </cell>
          <cell r="G256">
            <v>32015</v>
          </cell>
          <cell r="I256" t="str">
            <v>AB</v>
          </cell>
          <cell r="J256">
            <v>5291.66</v>
          </cell>
          <cell r="K256">
            <v>5291.66</v>
          </cell>
          <cell r="L256">
            <v>5291.66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 t="str">
            <v>A</v>
          </cell>
          <cell r="AU256">
            <v>0</v>
          </cell>
          <cell r="AV256">
            <v>88</v>
          </cell>
          <cell r="AW256">
            <v>24.02</v>
          </cell>
          <cell r="AX256">
            <v>0</v>
          </cell>
          <cell r="AY256">
            <v>44.31</v>
          </cell>
          <cell r="AZ256">
            <v>253.04</v>
          </cell>
          <cell r="BA256">
            <v>0</v>
          </cell>
          <cell r="BB256">
            <v>0</v>
          </cell>
          <cell r="BC256">
            <v>184.76</v>
          </cell>
          <cell r="BD256">
            <v>0</v>
          </cell>
          <cell r="BE256">
            <v>0</v>
          </cell>
          <cell r="BG256">
            <v>1</v>
          </cell>
        </row>
        <row r="257">
          <cell r="A257" t="str">
            <v>000000815</v>
          </cell>
          <cell r="B257" t="str">
            <v>CHOQUETTE CARL</v>
          </cell>
          <cell r="C257" t="str">
            <v>25</v>
          </cell>
          <cell r="D257" t="str">
            <v>041</v>
          </cell>
          <cell r="E257" t="str">
            <v>880021</v>
          </cell>
          <cell r="F257" t="str">
            <v>25000</v>
          </cell>
          <cell r="G257">
            <v>35506</v>
          </cell>
          <cell r="I257" t="str">
            <v>QC</v>
          </cell>
          <cell r="J257">
            <v>4647.33</v>
          </cell>
          <cell r="K257">
            <v>4647.33</v>
          </cell>
          <cell r="L257">
            <v>4458.34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188.99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 t="str">
            <v>A</v>
          </cell>
          <cell r="AU257">
            <v>0</v>
          </cell>
          <cell r="AV257">
            <v>0</v>
          </cell>
          <cell r="AW257">
            <v>22.08</v>
          </cell>
          <cell r="AX257">
            <v>0</v>
          </cell>
          <cell r="AY257">
            <v>50.11</v>
          </cell>
          <cell r="AZ257">
            <v>0</v>
          </cell>
          <cell r="BA257">
            <v>219.96</v>
          </cell>
          <cell r="BB257">
            <v>27.09</v>
          </cell>
          <cell r="BC257">
            <v>131.65</v>
          </cell>
          <cell r="BD257">
            <v>0</v>
          </cell>
          <cell r="BE257">
            <v>209.77</v>
          </cell>
          <cell r="BG257">
            <v>1</v>
          </cell>
        </row>
        <row r="258">
          <cell r="A258" t="str">
            <v>000022056</v>
          </cell>
          <cell r="B258" t="str">
            <v>GOURLEY BRIAN</v>
          </cell>
          <cell r="C258" t="str">
            <v>25</v>
          </cell>
          <cell r="D258" t="str">
            <v>041</v>
          </cell>
          <cell r="E258" t="str">
            <v>880021</v>
          </cell>
          <cell r="F258" t="str">
            <v>64000</v>
          </cell>
          <cell r="G258">
            <v>36738</v>
          </cell>
          <cell r="I258" t="str">
            <v>AB</v>
          </cell>
          <cell r="J258">
            <v>4755.4799999999996</v>
          </cell>
          <cell r="K258">
            <v>4755.4799999999996</v>
          </cell>
          <cell r="L258">
            <v>4633.24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122.24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 t="str">
            <v>A</v>
          </cell>
          <cell r="AU258">
            <v>0</v>
          </cell>
          <cell r="AV258">
            <v>88</v>
          </cell>
          <cell r="AW258">
            <v>21.02</v>
          </cell>
          <cell r="AX258">
            <v>0</v>
          </cell>
          <cell r="AY258">
            <v>39.89</v>
          </cell>
          <cell r="AZ258">
            <v>226.36</v>
          </cell>
          <cell r="BA258">
            <v>0</v>
          </cell>
          <cell r="BB258">
            <v>0</v>
          </cell>
          <cell r="BC258">
            <v>166.06</v>
          </cell>
          <cell r="BD258">
            <v>0</v>
          </cell>
          <cell r="BE258">
            <v>0</v>
          </cell>
          <cell r="BG258">
            <v>1</v>
          </cell>
        </row>
        <row r="259">
          <cell r="A259" t="str">
            <v>000000720</v>
          </cell>
          <cell r="B259" t="str">
            <v>IVERSON ERIC</v>
          </cell>
          <cell r="C259" t="str">
            <v>25</v>
          </cell>
          <cell r="D259" t="str">
            <v>041</v>
          </cell>
          <cell r="E259" t="str">
            <v>880021</v>
          </cell>
          <cell r="F259" t="str">
            <v>41100</v>
          </cell>
          <cell r="G259">
            <v>33108</v>
          </cell>
          <cell r="I259" t="str">
            <v>MB</v>
          </cell>
          <cell r="J259">
            <v>4947.3</v>
          </cell>
          <cell r="K259">
            <v>4947.3</v>
          </cell>
          <cell r="L259">
            <v>4647.3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30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 t="str">
            <v>A</v>
          </cell>
          <cell r="AU259">
            <v>0</v>
          </cell>
          <cell r="AV259">
            <v>0</v>
          </cell>
          <cell r="AW259">
            <v>21.02</v>
          </cell>
          <cell r="AX259">
            <v>0</v>
          </cell>
          <cell r="AY259">
            <v>19.88</v>
          </cell>
          <cell r="AZ259">
            <v>231.49</v>
          </cell>
          <cell r="BA259">
            <v>0</v>
          </cell>
          <cell r="BB259">
            <v>0</v>
          </cell>
          <cell r="BC259">
            <v>172.78</v>
          </cell>
          <cell r="BD259">
            <v>0</v>
          </cell>
          <cell r="BE259">
            <v>0</v>
          </cell>
          <cell r="BG259">
            <v>1</v>
          </cell>
        </row>
        <row r="260">
          <cell r="A260" t="str">
            <v>000021043</v>
          </cell>
          <cell r="B260" t="str">
            <v>KAZMI SABA</v>
          </cell>
          <cell r="C260" t="str">
            <v>25</v>
          </cell>
          <cell r="D260" t="str">
            <v>041</v>
          </cell>
          <cell r="E260" t="str">
            <v>880021</v>
          </cell>
          <cell r="F260" t="str">
            <v>61000</v>
          </cell>
          <cell r="G260">
            <v>38189</v>
          </cell>
          <cell r="I260" t="str">
            <v>AB</v>
          </cell>
          <cell r="J260">
            <v>4317.1000000000004</v>
          </cell>
          <cell r="K260">
            <v>4317.1000000000004</v>
          </cell>
          <cell r="L260">
            <v>4083.34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233.76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 t="str">
            <v>A</v>
          </cell>
          <cell r="AU260">
            <v>0</v>
          </cell>
          <cell r="AV260">
            <v>0</v>
          </cell>
          <cell r="AW260">
            <v>18.760000000000002</v>
          </cell>
          <cell r="AX260">
            <v>0</v>
          </cell>
          <cell r="AY260">
            <v>35.56</v>
          </cell>
          <cell r="AZ260">
            <v>200.18</v>
          </cell>
          <cell r="BA260">
            <v>0</v>
          </cell>
          <cell r="BB260">
            <v>0</v>
          </cell>
          <cell r="BC260">
            <v>150.74</v>
          </cell>
          <cell r="BD260">
            <v>0</v>
          </cell>
          <cell r="BE260">
            <v>0</v>
          </cell>
          <cell r="BG260">
            <v>1</v>
          </cell>
        </row>
        <row r="261">
          <cell r="A261" t="str">
            <v>000009985</v>
          </cell>
          <cell r="B261" t="str">
            <v>KROEKER JONATHAN</v>
          </cell>
          <cell r="C261" t="str">
            <v>25</v>
          </cell>
          <cell r="D261" t="str">
            <v>041</v>
          </cell>
          <cell r="E261" t="str">
            <v>880021</v>
          </cell>
          <cell r="F261" t="str">
            <v>52100</v>
          </cell>
          <cell r="G261">
            <v>36465</v>
          </cell>
          <cell r="I261" t="str">
            <v>SK</v>
          </cell>
          <cell r="J261">
            <v>4332.72</v>
          </cell>
          <cell r="K261">
            <v>4332.72</v>
          </cell>
          <cell r="L261">
            <v>4332.72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 t="str">
            <v>A</v>
          </cell>
          <cell r="AU261">
            <v>0</v>
          </cell>
          <cell r="AV261">
            <v>0</v>
          </cell>
          <cell r="AW261">
            <v>19.52</v>
          </cell>
          <cell r="AX261">
            <v>0</v>
          </cell>
          <cell r="AY261">
            <v>100.54</v>
          </cell>
          <cell r="AZ261">
            <v>201</v>
          </cell>
          <cell r="BA261">
            <v>0</v>
          </cell>
          <cell r="BB261">
            <v>0</v>
          </cell>
          <cell r="BC261">
            <v>151.28</v>
          </cell>
          <cell r="BD261">
            <v>0</v>
          </cell>
          <cell r="BE261">
            <v>0</v>
          </cell>
          <cell r="BG261">
            <v>1</v>
          </cell>
        </row>
        <row r="262">
          <cell r="A262" t="str">
            <v>000020034</v>
          </cell>
          <cell r="B262" t="str">
            <v>MCINTOSH LEE</v>
          </cell>
          <cell r="C262" t="str">
            <v>25</v>
          </cell>
          <cell r="D262" t="str">
            <v>041</v>
          </cell>
          <cell r="E262" t="str">
            <v>880021</v>
          </cell>
          <cell r="F262" t="str">
            <v>61000</v>
          </cell>
          <cell r="G262">
            <v>36578</v>
          </cell>
          <cell r="I262" t="str">
            <v>AB</v>
          </cell>
          <cell r="J262">
            <v>4416.3</v>
          </cell>
          <cell r="K262">
            <v>4416.3</v>
          </cell>
          <cell r="L262">
            <v>4416.3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 t="str">
            <v>A</v>
          </cell>
          <cell r="AU262">
            <v>0</v>
          </cell>
          <cell r="AV262">
            <v>88</v>
          </cell>
          <cell r="AW262">
            <v>19.88</v>
          </cell>
          <cell r="AX262">
            <v>0</v>
          </cell>
          <cell r="AY262">
            <v>37.1</v>
          </cell>
          <cell r="AZ262">
            <v>209.51</v>
          </cell>
          <cell r="BA262">
            <v>0</v>
          </cell>
          <cell r="BB262">
            <v>0</v>
          </cell>
          <cell r="BC262">
            <v>154.24</v>
          </cell>
          <cell r="BD262">
            <v>0</v>
          </cell>
          <cell r="BE262">
            <v>0</v>
          </cell>
          <cell r="BG262">
            <v>1</v>
          </cell>
        </row>
        <row r="263">
          <cell r="A263" t="str">
            <v>000022323</v>
          </cell>
          <cell r="B263" t="str">
            <v>REBINSKY, BLAYNE</v>
          </cell>
          <cell r="C263" t="str">
            <v>25</v>
          </cell>
          <cell r="D263" t="str">
            <v>041</v>
          </cell>
          <cell r="E263" t="str">
            <v>880021</v>
          </cell>
          <cell r="F263" t="str">
            <v>64000</v>
          </cell>
          <cell r="G263">
            <v>38866</v>
          </cell>
          <cell r="I263" t="str">
            <v>AB</v>
          </cell>
          <cell r="J263">
            <v>4216.66</v>
          </cell>
          <cell r="K263">
            <v>4216.66</v>
          </cell>
          <cell r="L263">
            <v>3916.66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30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 t="str">
            <v>A</v>
          </cell>
          <cell r="AU263">
            <v>0</v>
          </cell>
          <cell r="AV263">
            <v>88</v>
          </cell>
          <cell r="AW263">
            <v>17.64</v>
          </cell>
          <cell r="AX263">
            <v>0</v>
          </cell>
          <cell r="AY263">
            <v>35.44</v>
          </cell>
          <cell r="AZ263">
            <v>199.52</v>
          </cell>
          <cell r="BA263">
            <v>0</v>
          </cell>
          <cell r="BB263">
            <v>0</v>
          </cell>
          <cell r="BC263">
            <v>147.25</v>
          </cell>
          <cell r="BD263">
            <v>0</v>
          </cell>
          <cell r="BE263">
            <v>0</v>
          </cell>
          <cell r="BG263">
            <v>1</v>
          </cell>
        </row>
        <row r="264">
          <cell r="A264" t="str">
            <v>000000158</v>
          </cell>
          <cell r="B264" t="str">
            <v>REEVE JOHN</v>
          </cell>
          <cell r="C264" t="str">
            <v>25</v>
          </cell>
          <cell r="D264" t="str">
            <v>041</v>
          </cell>
          <cell r="E264" t="str">
            <v>880021</v>
          </cell>
          <cell r="F264" t="str">
            <v>61000</v>
          </cell>
          <cell r="G264">
            <v>35394</v>
          </cell>
          <cell r="I264" t="str">
            <v>AB</v>
          </cell>
          <cell r="J264">
            <v>6865.48</v>
          </cell>
          <cell r="K264">
            <v>6865.48</v>
          </cell>
          <cell r="L264">
            <v>6865.48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 t="str">
            <v>A</v>
          </cell>
          <cell r="AU264">
            <v>0</v>
          </cell>
          <cell r="AV264">
            <v>88</v>
          </cell>
          <cell r="AW264">
            <v>31.14</v>
          </cell>
          <cell r="AX264">
            <v>0</v>
          </cell>
          <cell r="AY264">
            <v>57.28</v>
          </cell>
          <cell r="AZ264">
            <v>331.3</v>
          </cell>
          <cell r="BA264">
            <v>0</v>
          </cell>
          <cell r="BB264">
            <v>0</v>
          </cell>
          <cell r="BC264">
            <v>239.74</v>
          </cell>
          <cell r="BD264">
            <v>0</v>
          </cell>
          <cell r="BE264">
            <v>0</v>
          </cell>
          <cell r="BG264">
            <v>1</v>
          </cell>
        </row>
        <row r="265">
          <cell r="A265" t="str">
            <v>000022327</v>
          </cell>
          <cell r="B265" t="str">
            <v>SAAB, MAHMOUD</v>
          </cell>
          <cell r="C265" t="str">
            <v>25</v>
          </cell>
          <cell r="D265" t="str">
            <v>041</v>
          </cell>
          <cell r="E265" t="str">
            <v>880021</v>
          </cell>
          <cell r="F265" t="str">
            <v>64000</v>
          </cell>
          <cell r="G265">
            <v>38887</v>
          </cell>
          <cell r="I265" t="str">
            <v>AB</v>
          </cell>
          <cell r="J265">
            <v>5650.42</v>
          </cell>
          <cell r="K265">
            <v>5650.42</v>
          </cell>
          <cell r="L265">
            <v>5416.66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233.76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 t="str">
            <v>A</v>
          </cell>
          <cell r="AU265">
            <v>0</v>
          </cell>
          <cell r="AV265">
            <v>0</v>
          </cell>
          <cell r="AW265">
            <v>24.38</v>
          </cell>
          <cell r="AX265">
            <v>0</v>
          </cell>
          <cell r="AY265">
            <v>46.54</v>
          </cell>
          <cell r="AZ265">
            <v>266.45999999999998</v>
          </cell>
          <cell r="BA265">
            <v>0</v>
          </cell>
          <cell r="BB265">
            <v>0</v>
          </cell>
          <cell r="BC265">
            <v>197.3</v>
          </cell>
          <cell r="BD265">
            <v>0</v>
          </cell>
          <cell r="BE265">
            <v>0</v>
          </cell>
          <cell r="BG265">
            <v>1</v>
          </cell>
        </row>
        <row r="266">
          <cell r="A266" t="str">
            <v>000022333</v>
          </cell>
          <cell r="B266" t="str">
            <v>SUAREZ, CATHERINE</v>
          </cell>
          <cell r="C266" t="str">
            <v>25</v>
          </cell>
          <cell r="D266" t="str">
            <v>041</v>
          </cell>
          <cell r="E266" t="str">
            <v>880021</v>
          </cell>
          <cell r="F266" t="str">
            <v>41100</v>
          </cell>
          <cell r="G266">
            <v>38908</v>
          </cell>
          <cell r="I266" t="str">
            <v>MB</v>
          </cell>
          <cell r="J266">
            <v>4083.34</v>
          </cell>
          <cell r="K266">
            <v>4083.34</v>
          </cell>
          <cell r="L266">
            <v>4083.3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 t="str">
            <v>A</v>
          </cell>
          <cell r="AU266">
            <v>0</v>
          </cell>
          <cell r="AV266">
            <v>0</v>
          </cell>
          <cell r="AW266">
            <v>18.760000000000002</v>
          </cell>
          <cell r="AX266">
            <v>0</v>
          </cell>
          <cell r="AY266">
            <v>16.399999999999999</v>
          </cell>
          <cell r="AZ266">
            <v>188.62</v>
          </cell>
          <cell r="BA266">
            <v>0</v>
          </cell>
          <cell r="BB266">
            <v>0</v>
          </cell>
          <cell r="BC266">
            <v>142.6</v>
          </cell>
          <cell r="BD266">
            <v>0</v>
          </cell>
          <cell r="BE266">
            <v>0</v>
          </cell>
          <cell r="BG266">
            <v>1</v>
          </cell>
        </row>
        <row r="267">
          <cell r="A267" t="str">
            <v>000022058</v>
          </cell>
          <cell r="B267" t="str">
            <v>BEAUCHEMIN DANIELE</v>
          </cell>
          <cell r="C267" t="str">
            <v>25</v>
          </cell>
          <cell r="D267" t="str">
            <v>042</v>
          </cell>
          <cell r="E267" t="str">
            <v>880021</v>
          </cell>
          <cell r="F267" t="str">
            <v>22500</v>
          </cell>
          <cell r="G267">
            <v>36738</v>
          </cell>
          <cell r="I267" t="str">
            <v>QC</v>
          </cell>
          <cell r="J267">
            <v>4907.0200000000004</v>
          </cell>
          <cell r="K267">
            <v>4907.0200000000004</v>
          </cell>
          <cell r="L267">
            <v>4907.0200000000004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 t="str">
            <v>A</v>
          </cell>
          <cell r="AU267">
            <v>0</v>
          </cell>
          <cell r="AV267">
            <v>0</v>
          </cell>
          <cell r="AW267">
            <v>24.12</v>
          </cell>
          <cell r="AX267">
            <v>0</v>
          </cell>
          <cell r="AY267">
            <v>47.84</v>
          </cell>
          <cell r="AZ267">
            <v>0</v>
          </cell>
          <cell r="BA267">
            <v>234.18</v>
          </cell>
          <cell r="BB267">
            <v>28.62</v>
          </cell>
          <cell r="BC267">
            <v>138.97999999999999</v>
          </cell>
          <cell r="BD267">
            <v>0</v>
          </cell>
          <cell r="BE267">
            <v>213.96</v>
          </cell>
          <cell r="BG267">
            <v>1</v>
          </cell>
        </row>
        <row r="268">
          <cell r="A268" t="str">
            <v>000005047</v>
          </cell>
          <cell r="B268" t="str">
            <v>BENOIT BERNARD</v>
          </cell>
          <cell r="C268" t="str">
            <v>25</v>
          </cell>
          <cell r="D268" t="str">
            <v>042</v>
          </cell>
          <cell r="E268" t="str">
            <v>880021</v>
          </cell>
          <cell r="F268" t="str">
            <v>22500</v>
          </cell>
          <cell r="G268">
            <v>34820</v>
          </cell>
          <cell r="I268" t="str">
            <v>QC</v>
          </cell>
          <cell r="J268">
            <v>4869.66</v>
          </cell>
          <cell r="K268">
            <v>4869.66</v>
          </cell>
          <cell r="L268">
            <v>4869.66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 t="str">
            <v>A</v>
          </cell>
          <cell r="AU268">
            <v>0</v>
          </cell>
          <cell r="AV268">
            <v>0</v>
          </cell>
          <cell r="AW268">
            <v>24.12</v>
          </cell>
          <cell r="AX268">
            <v>0</v>
          </cell>
          <cell r="AY268">
            <v>47.46</v>
          </cell>
          <cell r="AZ268">
            <v>0</v>
          </cell>
          <cell r="BA268">
            <v>240.42</v>
          </cell>
          <cell r="BB268">
            <v>28.39</v>
          </cell>
          <cell r="BC268">
            <v>137.94</v>
          </cell>
          <cell r="BD268">
            <v>0</v>
          </cell>
          <cell r="BE268">
            <v>219.32</v>
          </cell>
          <cell r="BG268">
            <v>1</v>
          </cell>
        </row>
        <row r="269">
          <cell r="A269" t="str">
            <v>000019932</v>
          </cell>
          <cell r="B269" t="str">
            <v>BUJOLD GAETAN</v>
          </cell>
          <cell r="C269" t="str">
            <v>25</v>
          </cell>
          <cell r="D269" t="str">
            <v>042</v>
          </cell>
          <cell r="E269" t="str">
            <v>880021</v>
          </cell>
          <cell r="F269" t="str">
            <v>21000</v>
          </cell>
          <cell r="G269">
            <v>36507</v>
          </cell>
          <cell r="I269" t="str">
            <v>QC</v>
          </cell>
          <cell r="J269">
            <v>3672.7</v>
          </cell>
          <cell r="K269">
            <v>3672.7</v>
          </cell>
          <cell r="L269">
            <v>3672.7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 t="str">
            <v>A</v>
          </cell>
          <cell r="AU269">
            <v>0</v>
          </cell>
          <cell r="AV269">
            <v>0</v>
          </cell>
          <cell r="AW269">
            <v>18.399999999999999</v>
          </cell>
          <cell r="AX269">
            <v>0</v>
          </cell>
          <cell r="AY269">
            <v>35.799999999999997</v>
          </cell>
          <cell r="AZ269">
            <v>0</v>
          </cell>
          <cell r="BA269">
            <v>172.8</v>
          </cell>
          <cell r="BB269">
            <v>21.41</v>
          </cell>
          <cell r="BC269">
            <v>104.02</v>
          </cell>
          <cell r="BD269">
            <v>0</v>
          </cell>
          <cell r="BE269">
            <v>161.13999999999999</v>
          </cell>
          <cell r="BG269">
            <v>1</v>
          </cell>
        </row>
        <row r="270">
          <cell r="A270" t="str">
            <v>000000006</v>
          </cell>
          <cell r="B270" t="str">
            <v>CHALOUX ALAIN</v>
          </cell>
          <cell r="C270" t="str">
            <v>25</v>
          </cell>
          <cell r="D270" t="str">
            <v>042</v>
          </cell>
          <cell r="E270" t="str">
            <v>880021</v>
          </cell>
          <cell r="F270" t="str">
            <v>22500</v>
          </cell>
          <cell r="G270">
            <v>35002</v>
          </cell>
          <cell r="I270" t="str">
            <v>QC</v>
          </cell>
          <cell r="J270">
            <v>6941.42</v>
          </cell>
          <cell r="K270">
            <v>6941.42</v>
          </cell>
          <cell r="L270">
            <v>6923.94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17.48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 t="str">
            <v>A</v>
          </cell>
          <cell r="AU270">
            <v>0</v>
          </cell>
          <cell r="AV270">
            <v>0</v>
          </cell>
          <cell r="AW270">
            <v>34.340000000000003</v>
          </cell>
          <cell r="AX270">
            <v>0</v>
          </cell>
          <cell r="AY270">
            <v>67.66</v>
          </cell>
          <cell r="AZ270">
            <v>0</v>
          </cell>
          <cell r="BA270">
            <v>342.54</v>
          </cell>
          <cell r="BB270">
            <v>40.46</v>
          </cell>
          <cell r="BC270">
            <v>196.6</v>
          </cell>
          <cell r="BD270">
            <v>0</v>
          </cell>
          <cell r="BE270">
            <v>307.2</v>
          </cell>
          <cell r="BG270">
            <v>1</v>
          </cell>
        </row>
        <row r="271">
          <cell r="A271" t="str">
            <v>000000043</v>
          </cell>
          <cell r="B271" t="str">
            <v>CLOUATRE, JEAN-YVES</v>
          </cell>
          <cell r="C271" t="str">
            <v>25</v>
          </cell>
          <cell r="D271" t="str">
            <v>042</v>
          </cell>
          <cell r="E271" t="str">
            <v>880021</v>
          </cell>
          <cell r="F271" t="str">
            <v>22500</v>
          </cell>
          <cell r="G271">
            <v>35177</v>
          </cell>
          <cell r="I271" t="str">
            <v>QC</v>
          </cell>
          <cell r="J271">
            <v>4818</v>
          </cell>
          <cell r="K271">
            <v>4818</v>
          </cell>
          <cell r="L271">
            <v>4818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 t="str">
            <v>A</v>
          </cell>
          <cell r="AU271">
            <v>0</v>
          </cell>
          <cell r="AV271">
            <v>0</v>
          </cell>
          <cell r="AW271">
            <v>23.72</v>
          </cell>
          <cell r="AX271">
            <v>0</v>
          </cell>
          <cell r="AY271">
            <v>46.96</v>
          </cell>
          <cell r="AZ271">
            <v>0</v>
          </cell>
          <cell r="BA271">
            <v>237.84</v>
          </cell>
          <cell r="BB271">
            <v>28.08</v>
          </cell>
          <cell r="BC271">
            <v>136.46</v>
          </cell>
          <cell r="BD271">
            <v>0</v>
          </cell>
          <cell r="BE271">
            <v>217.12</v>
          </cell>
          <cell r="BG271">
            <v>1</v>
          </cell>
        </row>
        <row r="272">
          <cell r="A272" t="str">
            <v>000021060</v>
          </cell>
          <cell r="B272" t="str">
            <v>CROSSMAN ANDREW</v>
          </cell>
          <cell r="C272" t="str">
            <v>25</v>
          </cell>
          <cell r="D272" t="str">
            <v>042</v>
          </cell>
          <cell r="E272" t="str">
            <v>880021</v>
          </cell>
          <cell r="F272" t="str">
            <v>12000</v>
          </cell>
          <cell r="G272">
            <v>37060</v>
          </cell>
          <cell r="I272" t="str">
            <v>NS</v>
          </cell>
          <cell r="J272">
            <v>4107.68</v>
          </cell>
          <cell r="K272">
            <v>4107.68</v>
          </cell>
          <cell r="L272">
            <v>3873.92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233.76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 t="str">
            <v>A</v>
          </cell>
          <cell r="AU272">
            <v>0</v>
          </cell>
          <cell r="AV272">
            <v>0</v>
          </cell>
          <cell r="AW272">
            <v>17.64</v>
          </cell>
          <cell r="AX272">
            <v>0</v>
          </cell>
          <cell r="AY272">
            <v>27.22</v>
          </cell>
          <cell r="AZ272">
            <v>189.76</v>
          </cell>
          <cell r="BA272">
            <v>0</v>
          </cell>
          <cell r="BB272">
            <v>0</v>
          </cell>
          <cell r="BC272">
            <v>143.44</v>
          </cell>
          <cell r="BD272">
            <v>0</v>
          </cell>
          <cell r="BE272">
            <v>0</v>
          </cell>
          <cell r="BG272">
            <v>1</v>
          </cell>
        </row>
        <row r="273">
          <cell r="A273" t="str">
            <v>000009967</v>
          </cell>
          <cell r="B273" t="str">
            <v>GAGNE PATRICK</v>
          </cell>
          <cell r="C273" t="str">
            <v>25</v>
          </cell>
          <cell r="D273" t="str">
            <v>042</v>
          </cell>
          <cell r="E273" t="str">
            <v>880021</v>
          </cell>
          <cell r="F273" t="str">
            <v>22500</v>
          </cell>
          <cell r="G273">
            <v>36311</v>
          </cell>
          <cell r="I273" t="str">
            <v>QC</v>
          </cell>
          <cell r="J273">
            <v>4416.66</v>
          </cell>
          <cell r="K273">
            <v>4416.66</v>
          </cell>
          <cell r="L273">
            <v>4416.66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 t="str">
            <v>A</v>
          </cell>
          <cell r="AU273">
            <v>0</v>
          </cell>
          <cell r="AV273">
            <v>0</v>
          </cell>
          <cell r="AW273">
            <v>21.66</v>
          </cell>
          <cell r="AX273">
            <v>0</v>
          </cell>
          <cell r="AY273">
            <v>43.06</v>
          </cell>
          <cell r="AZ273">
            <v>0</v>
          </cell>
          <cell r="BA273">
            <v>217.88</v>
          </cell>
          <cell r="BB273">
            <v>25.76</v>
          </cell>
          <cell r="BC273">
            <v>125.1</v>
          </cell>
          <cell r="BD273">
            <v>0</v>
          </cell>
          <cell r="BE273">
            <v>199.92</v>
          </cell>
          <cell r="BG273">
            <v>1</v>
          </cell>
        </row>
        <row r="274">
          <cell r="A274" t="str">
            <v>000022094</v>
          </cell>
          <cell r="B274" t="str">
            <v>GAGNE, BENOIT</v>
          </cell>
          <cell r="C274" t="str">
            <v>25</v>
          </cell>
          <cell r="D274" t="str">
            <v>042</v>
          </cell>
          <cell r="E274" t="str">
            <v>880021</v>
          </cell>
          <cell r="F274" t="str">
            <v>22500</v>
          </cell>
          <cell r="G274">
            <v>37741</v>
          </cell>
          <cell r="I274" t="str">
            <v>QC</v>
          </cell>
          <cell r="J274">
            <v>4324.7</v>
          </cell>
          <cell r="K274">
            <v>4324.7</v>
          </cell>
          <cell r="L274">
            <v>4324.7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 t="str">
            <v>A</v>
          </cell>
          <cell r="AU274">
            <v>0</v>
          </cell>
          <cell r="AV274">
            <v>0</v>
          </cell>
          <cell r="AW274">
            <v>21.26</v>
          </cell>
          <cell r="AX274">
            <v>0</v>
          </cell>
          <cell r="AY274">
            <v>42.16</v>
          </cell>
          <cell r="AZ274">
            <v>0</v>
          </cell>
          <cell r="BA274">
            <v>213.3</v>
          </cell>
          <cell r="BB274">
            <v>25.23</v>
          </cell>
          <cell r="BC274">
            <v>122.5</v>
          </cell>
          <cell r="BD274">
            <v>0</v>
          </cell>
          <cell r="BE274">
            <v>196</v>
          </cell>
          <cell r="BG274">
            <v>1</v>
          </cell>
        </row>
        <row r="275">
          <cell r="A275" t="str">
            <v>000022128</v>
          </cell>
          <cell r="B275" t="str">
            <v>HALLAL, CAROLE</v>
          </cell>
          <cell r="C275" t="str">
            <v>25</v>
          </cell>
          <cell r="D275" t="str">
            <v>042</v>
          </cell>
          <cell r="E275" t="str">
            <v>880021</v>
          </cell>
          <cell r="F275" t="str">
            <v>22500</v>
          </cell>
          <cell r="G275">
            <v>37991</v>
          </cell>
          <cell r="I275" t="str">
            <v>QC</v>
          </cell>
          <cell r="J275">
            <v>4166.66</v>
          </cell>
          <cell r="K275">
            <v>4166.66</v>
          </cell>
          <cell r="L275">
            <v>4166.66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 t="str">
            <v>A</v>
          </cell>
          <cell r="AU275">
            <v>0</v>
          </cell>
          <cell r="AV275">
            <v>0</v>
          </cell>
          <cell r="AW275">
            <v>20.440000000000001</v>
          </cell>
          <cell r="AX275">
            <v>0</v>
          </cell>
          <cell r="AY275">
            <v>40.619999999999997</v>
          </cell>
          <cell r="AZ275">
            <v>0</v>
          </cell>
          <cell r="BA275">
            <v>205.44</v>
          </cell>
          <cell r="BB275">
            <v>24.3</v>
          </cell>
          <cell r="BC275">
            <v>118.02</v>
          </cell>
          <cell r="BD275">
            <v>0</v>
          </cell>
          <cell r="BE275">
            <v>189.22</v>
          </cell>
          <cell r="BG275">
            <v>1</v>
          </cell>
        </row>
        <row r="276">
          <cell r="A276" t="str">
            <v>000007051</v>
          </cell>
          <cell r="B276" t="str">
            <v>HOWELL JUDY</v>
          </cell>
          <cell r="C276" t="str">
            <v>25</v>
          </cell>
          <cell r="D276" t="str">
            <v>042</v>
          </cell>
          <cell r="E276" t="str">
            <v>880021</v>
          </cell>
          <cell r="F276" t="str">
            <v>22500</v>
          </cell>
          <cell r="G276">
            <v>26841</v>
          </cell>
          <cell r="I276" t="str">
            <v>QC</v>
          </cell>
          <cell r="J276">
            <v>4357.24</v>
          </cell>
          <cell r="K276">
            <v>4357.24</v>
          </cell>
          <cell r="L276">
            <v>4357.24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 t="str">
            <v>A</v>
          </cell>
          <cell r="AU276">
            <v>0</v>
          </cell>
          <cell r="AV276">
            <v>0</v>
          </cell>
          <cell r="AW276">
            <v>21.66</v>
          </cell>
          <cell r="AX276">
            <v>0</v>
          </cell>
          <cell r="AY276">
            <v>42.48</v>
          </cell>
          <cell r="AZ276">
            <v>0</v>
          </cell>
          <cell r="BA276">
            <v>214.92</v>
          </cell>
          <cell r="BB276">
            <v>25.39</v>
          </cell>
          <cell r="BC276">
            <v>123.42</v>
          </cell>
          <cell r="BD276">
            <v>0</v>
          </cell>
          <cell r="BE276">
            <v>197.4</v>
          </cell>
          <cell r="BG276">
            <v>1</v>
          </cell>
        </row>
        <row r="277">
          <cell r="A277" t="str">
            <v>000022217</v>
          </cell>
          <cell r="B277" t="str">
            <v>LAVOIE, NATHALIE</v>
          </cell>
          <cell r="C277" t="str">
            <v>25</v>
          </cell>
          <cell r="D277" t="str">
            <v>042</v>
          </cell>
          <cell r="E277" t="str">
            <v>880021</v>
          </cell>
          <cell r="F277" t="str">
            <v>22500</v>
          </cell>
          <cell r="G277">
            <v>38502</v>
          </cell>
          <cell r="I277" t="str">
            <v>QC</v>
          </cell>
          <cell r="J277">
            <v>3813.02</v>
          </cell>
          <cell r="K277">
            <v>3813.02</v>
          </cell>
          <cell r="L277">
            <v>3579.26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233.76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 t="str">
            <v>A</v>
          </cell>
          <cell r="AU277">
            <v>0</v>
          </cell>
          <cell r="AV277">
            <v>0</v>
          </cell>
          <cell r="AW277">
            <v>17.579999999999998</v>
          </cell>
          <cell r="AX277">
            <v>0</v>
          </cell>
          <cell r="AY277">
            <v>37.159999999999997</v>
          </cell>
          <cell r="AZ277">
            <v>0</v>
          </cell>
          <cell r="BA277">
            <v>175.18</v>
          </cell>
          <cell r="BB277">
            <v>22.23</v>
          </cell>
          <cell r="BC277">
            <v>108.02</v>
          </cell>
          <cell r="BD277">
            <v>0</v>
          </cell>
          <cell r="BE277">
            <v>163.18</v>
          </cell>
          <cell r="BG277">
            <v>1</v>
          </cell>
        </row>
        <row r="278">
          <cell r="A278" t="str">
            <v>000022371</v>
          </cell>
          <cell r="B278" t="str">
            <v>LUNGHIS, CATERINA</v>
          </cell>
          <cell r="C278" t="str">
            <v>25</v>
          </cell>
          <cell r="D278" t="str">
            <v>042</v>
          </cell>
          <cell r="E278" t="str">
            <v>880021</v>
          </cell>
          <cell r="F278" t="str">
            <v>22500</v>
          </cell>
          <cell r="G278">
            <v>39097</v>
          </cell>
          <cell r="I278" t="str">
            <v>QC</v>
          </cell>
          <cell r="J278">
            <v>1820.52</v>
          </cell>
          <cell r="K278">
            <v>1820.52</v>
          </cell>
          <cell r="L278">
            <v>1666.67</v>
          </cell>
          <cell r="M278">
            <v>0</v>
          </cell>
          <cell r="N278">
            <v>0</v>
          </cell>
          <cell r="O278">
            <v>153.85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 t="str">
            <v>A</v>
          </cell>
          <cell r="AU278">
            <v>0</v>
          </cell>
          <cell r="AV278">
            <v>0</v>
          </cell>
          <cell r="AW278">
            <v>8.99</v>
          </cell>
          <cell r="AX278">
            <v>0</v>
          </cell>
          <cell r="AY278">
            <v>17.75</v>
          </cell>
          <cell r="AZ278">
            <v>0</v>
          </cell>
          <cell r="BA278">
            <v>83.34</v>
          </cell>
          <cell r="BB278">
            <v>10.61</v>
          </cell>
          <cell r="BC278">
            <v>51.57</v>
          </cell>
          <cell r="BD278">
            <v>0</v>
          </cell>
          <cell r="BE278">
            <v>77.94</v>
          </cell>
          <cell r="BG278">
            <v>1</v>
          </cell>
        </row>
        <row r="279">
          <cell r="A279" t="str">
            <v>000002051</v>
          </cell>
          <cell r="B279" t="str">
            <v>MILES KATHERINE L</v>
          </cell>
          <cell r="C279" t="str">
            <v>25</v>
          </cell>
          <cell r="D279" t="str">
            <v>042</v>
          </cell>
          <cell r="E279" t="str">
            <v>880021</v>
          </cell>
          <cell r="F279" t="str">
            <v>33100</v>
          </cell>
          <cell r="G279">
            <v>33379</v>
          </cell>
          <cell r="I279" t="str">
            <v>ON</v>
          </cell>
          <cell r="J279">
            <v>4159.28</v>
          </cell>
          <cell r="K279">
            <v>4159.28</v>
          </cell>
          <cell r="L279">
            <v>4159.28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 t="str">
            <v>A</v>
          </cell>
          <cell r="AU279">
            <v>0</v>
          </cell>
          <cell r="AV279">
            <v>0</v>
          </cell>
          <cell r="AW279">
            <v>20.260000000000002</v>
          </cell>
          <cell r="AX279">
            <v>0</v>
          </cell>
          <cell r="AY279">
            <v>61.44</v>
          </cell>
          <cell r="AZ279">
            <v>192.46</v>
          </cell>
          <cell r="BA279">
            <v>0</v>
          </cell>
          <cell r="BB279">
            <v>0</v>
          </cell>
          <cell r="BC279">
            <v>145.22</v>
          </cell>
          <cell r="BD279">
            <v>81.5</v>
          </cell>
          <cell r="BE279">
            <v>0</v>
          </cell>
          <cell r="BG279">
            <v>1</v>
          </cell>
        </row>
        <row r="280">
          <cell r="A280" t="str">
            <v>000000927</v>
          </cell>
          <cell r="B280" t="str">
            <v>PLOURDE PIERRE</v>
          </cell>
          <cell r="C280" t="str">
            <v>25</v>
          </cell>
          <cell r="D280" t="str">
            <v>042</v>
          </cell>
          <cell r="E280" t="str">
            <v>880021</v>
          </cell>
          <cell r="F280" t="str">
            <v>21000</v>
          </cell>
          <cell r="G280">
            <v>32028</v>
          </cell>
          <cell r="I280" t="str">
            <v>QC</v>
          </cell>
          <cell r="J280">
            <v>3937.58</v>
          </cell>
          <cell r="K280">
            <v>3937.58</v>
          </cell>
          <cell r="L280">
            <v>3937.58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 t="str">
            <v>A</v>
          </cell>
          <cell r="AU280">
            <v>0</v>
          </cell>
          <cell r="AV280">
            <v>0</v>
          </cell>
          <cell r="AW280">
            <v>19.62</v>
          </cell>
          <cell r="AX280">
            <v>0</v>
          </cell>
          <cell r="AY280">
            <v>38.380000000000003</v>
          </cell>
          <cell r="AZ280">
            <v>0</v>
          </cell>
          <cell r="BA280">
            <v>185.96</v>
          </cell>
          <cell r="BB280">
            <v>22.96</v>
          </cell>
          <cell r="BC280">
            <v>111.52</v>
          </cell>
          <cell r="BD280">
            <v>0</v>
          </cell>
          <cell r="BE280">
            <v>172.46</v>
          </cell>
          <cell r="BG280">
            <v>1</v>
          </cell>
        </row>
        <row r="281">
          <cell r="A281" t="str">
            <v>000002054</v>
          </cell>
          <cell r="B281" t="str">
            <v>RAPOSO MARIA</v>
          </cell>
          <cell r="C281" t="str">
            <v>25</v>
          </cell>
          <cell r="D281" t="str">
            <v>042</v>
          </cell>
          <cell r="E281" t="str">
            <v>880021</v>
          </cell>
          <cell r="F281" t="str">
            <v>33100</v>
          </cell>
          <cell r="G281">
            <v>33451</v>
          </cell>
          <cell r="I281" t="str">
            <v>ON</v>
          </cell>
          <cell r="J281">
            <v>4380.16</v>
          </cell>
          <cell r="K281">
            <v>4380.16</v>
          </cell>
          <cell r="L281">
            <v>4146.3999999999996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233.76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 t="str">
            <v>A</v>
          </cell>
          <cell r="AU281">
            <v>0</v>
          </cell>
          <cell r="AV281">
            <v>0</v>
          </cell>
          <cell r="AW281">
            <v>20.260000000000002</v>
          </cell>
          <cell r="AX281">
            <v>0</v>
          </cell>
          <cell r="AY281">
            <v>64.680000000000007</v>
          </cell>
          <cell r="AZ281">
            <v>203.38</v>
          </cell>
          <cell r="BA281">
            <v>0</v>
          </cell>
          <cell r="BB281">
            <v>0</v>
          </cell>
          <cell r="BC281">
            <v>152.94</v>
          </cell>
          <cell r="BD281">
            <v>85.8</v>
          </cell>
          <cell r="BE281">
            <v>0</v>
          </cell>
          <cell r="BF281" t="str">
            <v>MAT LEAVE to Feb 10/06</v>
          </cell>
          <cell r="BG281">
            <v>1</v>
          </cell>
        </row>
        <row r="282">
          <cell r="A282" t="str">
            <v>000004110</v>
          </cell>
          <cell r="B282" t="str">
            <v>RAYMOND, MARIE-JOSEE</v>
          </cell>
          <cell r="C282" t="str">
            <v>25</v>
          </cell>
          <cell r="D282" t="str">
            <v>042</v>
          </cell>
          <cell r="E282" t="str">
            <v>880021</v>
          </cell>
          <cell r="F282" t="str">
            <v>22500</v>
          </cell>
          <cell r="G282">
            <v>34745</v>
          </cell>
          <cell r="I282" t="str">
            <v>QC</v>
          </cell>
          <cell r="J282">
            <v>3278.76</v>
          </cell>
          <cell r="K282">
            <v>3278.76</v>
          </cell>
          <cell r="L282">
            <v>3045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233.76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 t="str">
            <v>A</v>
          </cell>
          <cell r="AU282">
            <v>0</v>
          </cell>
          <cell r="AV282">
            <v>0</v>
          </cell>
          <cell r="AW282">
            <v>15.12</v>
          </cell>
          <cell r="AX282">
            <v>0</v>
          </cell>
          <cell r="AY282">
            <v>31.95</v>
          </cell>
          <cell r="AZ282">
            <v>0</v>
          </cell>
          <cell r="BA282">
            <v>148.61000000000001</v>
          </cell>
          <cell r="BB282">
            <v>19.12</v>
          </cell>
          <cell r="BC282">
            <v>92.87</v>
          </cell>
          <cell r="BD282">
            <v>0</v>
          </cell>
          <cell r="BE282">
            <v>140.32</v>
          </cell>
          <cell r="BG282">
            <v>1</v>
          </cell>
        </row>
        <row r="283">
          <cell r="A283" t="str">
            <v>000000010</v>
          </cell>
          <cell r="B283" t="str">
            <v>ROTH LES J</v>
          </cell>
          <cell r="C283" t="str">
            <v>25</v>
          </cell>
          <cell r="D283" t="str">
            <v>042</v>
          </cell>
          <cell r="E283" t="str">
            <v>880021</v>
          </cell>
          <cell r="F283" t="str">
            <v>12000</v>
          </cell>
          <cell r="G283">
            <v>30651</v>
          </cell>
          <cell r="I283" t="str">
            <v>NS</v>
          </cell>
          <cell r="J283">
            <v>4556.16</v>
          </cell>
          <cell r="K283">
            <v>4556.16</v>
          </cell>
          <cell r="L283">
            <v>4556.16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 t="str">
            <v>A</v>
          </cell>
          <cell r="AU283">
            <v>0</v>
          </cell>
          <cell r="AV283">
            <v>0</v>
          </cell>
          <cell r="AW283">
            <v>20.64</v>
          </cell>
          <cell r="AX283">
            <v>0</v>
          </cell>
          <cell r="AY283">
            <v>30.2</v>
          </cell>
          <cell r="AZ283">
            <v>212.12</v>
          </cell>
          <cell r="BA283">
            <v>0</v>
          </cell>
          <cell r="BB283">
            <v>0</v>
          </cell>
          <cell r="BC283">
            <v>159.12</v>
          </cell>
          <cell r="BD283">
            <v>0</v>
          </cell>
          <cell r="BE283">
            <v>0</v>
          </cell>
          <cell r="BG283">
            <v>1</v>
          </cell>
        </row>
        <row r="284">
          <cell r="A284" t="str">
            <v>000020132</v>
          </cell>
          <cell r="B284" t="str">
            <v>ALI MURTUZA</v>
          </cell>
          <cell r="C284" t="str">
            <v>25</v>
          </cell>
          <cell r="D284" t="str">
            <v>043</v>
          </cell>
          <cell r="E284" t="str">
            <v>880011</v>
          </cell>
          <cell r="F284" t="str">
            <v>33100</v>
          </cell>
          <cell r="G284">
            <v>36802</v>
          </cell>
          <cell r="I284" t="str">
            <v>ON</v>
          </cell>
          <cell r="J284">
            <v>5584.64</v>
          </cell>
          <cell r="K284">
            <v>5584.64</v>
          </cell>
          <cell r="L284">
            <v>5584.64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 t="str">
            <v>A</v>
          </cell>
          <cell r="AU284">
            <v>0</v>
          </cell>
          <cell r="AV284">
            <v>0</v>
          </cell>
          <cell r="AW284">
            <v>27.56</v>
          </cell>
          <cell r="AX284">
            <v>0</v>
          </cell>
          <cell r="AY284">
            <v>82.5</v>
          </cell>
          <cell r="AZ284">
            <v>263.36</v>
          </cell>
          <cell r="BA284">
            <v>0</v>
          </cell>
          <cell r="BB284">
            <v>0</v>
          </cell>
          <cell r="BC284">
            <v>195</v>
          </cell>
          <cell r="BD284">
            <v>109.44</v>
          </cell>
          <cell r="BE284">
            <v>0</v>
          </cell>
          <cell r="BG284">
            <v>1</v>
          </cell>
        </row>
        <row r="285">
          <cell r="A285" t="str">
            <v>000004083</v>
          </cell>
          <cell r="B285" t="str">
            <v>GAGNE, GASTON</v>
          </cell>
          <cell r="C285" t="str">
            <v>25</v>
          </cell>
          <cell r="D285" t="str">
            <v>043</v>
          </cell>
          <cell r="E285" t="str">
            <v>880011</v>
          </cell>
          <cell r="F285" t="str">
            <v>25000</v>
          </cell>
          <cell r="G285">
            <v>28884</v>
          </cell>
          <cell r="I285" t="str">
            <v>QC</v>
          </cell>
          <cell r="J285">
            <v>5335.47</v>
          </cell>
          <cell r="K285">
            <v>5335.47</v>
          </cell>
          <cell r="L285">
            <v>5182.8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152.59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 t="str">
            <v>A</v>
          </cell>
          <cell r="AU285">
            <v>0</v>
          </cell>
          <cell r="AV285">
            <v>0</v>
          </cell>
          <cell r="AW285">
            <v>25.76</v>
          </cell>
          <cell r="AX285">
            <v>0</v>
          </cell>
          <cell r="AY285">
            <v>57.52</v>
          </cell>
          <cell r="AZ285">
            <v>0</v>
          </cell>
          <cell r="BA285">
            <v>256</v>
          </cell>
          <cell r="BB285">
            <v>31.11</v>
          </cell>
          <cell r="BC285">
            <v>151.13</v>
          </cell>
          <cell r="BD285">
            <v>0</v>
          </cell>
          <cell r="BE285">
            <v>239.24</v>
          </cell>
          <cell r="BG285">
            <v>1</v>
          </cell>
        </row>
        <row r="286">
          <cell r="A286" t="str">
            <v>000000382</v>
          </cell>
          <cell r="B286" t="str">
            <v>KONG TERRY M</v>
          </cell>
          <cell r="C286" t="str">
            <v>25</v>
          </cell>
          <cell r="D286" t="str">
            <v>043</v>
          </cell>
          <cell r="E286" t="str">
            <v>880011</v>
          </cell>
          <cell r="F286" t="str">
            <v>33100</v>
          </cell>
          <cell r="G286">
            <v>29717</v>
          </cell>
          <cell r="H286">
            <v>36959</v>
          </cell>
          <cell r="I286" t="str">
            <v>ON</v>
          </cell>
          <cell r="J286">
            <v>6556.28</v>
          </cell>
          <cell r="K286">
            <v>6556.28</v>
          </cell>
          <cell r="L286">
            <v>6556.28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 t="str">
            <v>A</v>
          </cell>
          <cell r="AU286">
            <v>0</v>
          </cell>
          <cell r="AV286">
            <v>0</v>
          </cell>
          <cell r="AW286">
            <v>32.020000000000003</v>
          </cell>
          <cell r="AX286">
            <v>0</v>
          </cell>
          <cell r="AY286">
            <v>96.84</v>
          </cell>
          <cell r="AZ286">
            <v>311.68</v>
          </cell>
          <cell r="BA286">
            <v>0</v>
          </cell>
          <cell r="BB286">
            <v>0</v>
          </cell>
          <cell r="BC286">
            <v>228.96</v>
          </cell>
          <cell r="BD286">
            <v>128.47999999999999</v>
          </cell>
          <cell r="BE286">
            <v>0</v>
          </cell>
          <cell r="BG286">
            <v>1</v>
          </cell>
        </row>
        <row r="287">
          <cell r="A287" t="str">
            <v>000002072</v>
          </cell>
          <cell r="B287" t="str">
            <v>NIIHOLM ASER</v>
          </cell>
          <cell r="C287" t="str">
            <v>25</v>
          </cell>
          <cell r="D287" t="str">
            <v>043</v>
          </cell>
          <cell r="E287" t="str">
            <v>880011</v>
          </cell>
          <cell r="F287" t="str">
            <v>33100</v>
          </cell>
          <cell r="G287">
            <v>24257</v>
          </cell>
          <cell r="I287" t="str">
            <v>ON</v>
          </cell>
          <cell r="J287">
            <v>7150.44</v>
          </cell>
          <cell r="K287">
            <v>7150.44</v>
          </cell>
          <cell r="L287">
            <v>7150.44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 t="str">
            <v>A</v>
          </cell>
          <cell r="AU287">
            <v>0</v>
          </cell>
          <cell r="AV287">
            <v>0</v>
          </cell>
          <cell r="AW287">
            <v>34.840000000000003</v>
          </cell>
          <cell r="AX287">
            <v>0</v>
          </cell>
          <cell r="AY287">
            <v>105.62</v>
          </cell>
          <cell r="AZ287">
            <v>341.24</v>
          </cell>
          <cell r="BA287">
            <v>0</v>
          </cell>
          <cell r="BB287">
            <v>0</v>
          </cell>
          <cell r="BC287">
            <v>249.68</v>
          </cell>
          <cell r="BD287">
            <v>140.12</v>
          </cell>
          <cell r="BE287">
            <v>0</v>
          </cell>
          <cell r="BG287">
            <v>1</v>
          </cell>
        </row>
        <row r="288">
          <cell r="A288" t="str">
            <v>000002067</v>
          </cell>
          <cell r="B288" t="str">
            <v>TEZCAN AYLA</v>
          </cell>
          <cell r="C288" t="str">
            <v>25</v>
          </cell>
          <cell r="D288" t="str">
            <v>043</v>
          </cell>
          <cell r="E288" t="str">
            <v>880011</v>
          </cell>
          <cell r="F288" t="str">
            <v>33100</v>
          </cell>
          <cell r="G288">
            <v>37214</v>
          </cell>
          <cell r="I288" t="str">
            <v>ON</v>
          </cell>
          <cell r="J288">
            <v>6120.12</v>
          </cell>
          <cell r="K288">
            <v>6120.12</v>
          </cell>
          <cell r="L288">
            <v>6120.12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 t="str">
            <v>A</v>
          </cell>
          <cell r="AU288">
            <v>0</v>
          </cell>
          <cell r="AV288">
            <v>0</v>
          </cell>
          <cell r="AW288">
            <v>29.98</v>
          </cell>
          <cell r="AX288">
            <v>0</v>
          </cell>
          <cell r="AY288">
            <v>90.4</v>
          </cell>
          <cell r="AZ288">
            <v>290</v>
          </cell>
          <cell r="BA288">
            <v>0</v>
          </cell>
          <cell r="BB288">
            <v>0</v>
          </cell>
          <cell r="BC288">
            <v>213.72</v>
          </cell>
          <cell r="BD288">
            <v>119.92</v>
          </cell>
          <cell r="BE288">
            <v>0</v>
          </cell>
          <cell r="BG288">
            <v>1</v>
          </cell>
        </row>
        <row r="289">
          <cell r="A289" t="str">
            <v>000000400</v>
          </cell>
          <cell r="B289" t="str">
            <v>CHEONG BARRIE H</v>
          </cell>
          <cell r="C289" t="str">
            <v>25</v>
          </cell>
          <cell r="D289" t="str">
            <v>043</v>
          </cell>
          <cell r="E289" t="str">
            <v>880021</v>
          </cell>
          <cell r="F289" t="str">
            <v>33100</v>
          </cell>
          <cell r="G289">
            <v>30011</v>
          </cell>
          <cell r="I289" t="str">
            <v>ON</v>
          </cell>
          <cell r="J289">
            <v>8052.78</v>
          </cell>
          <cell r="K289">
            <v>8052.78</v>
          </cell>
          <cell r="L289">
            <v>8052.78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 t="str">
            <v>A</v>
          </cell>
          <cell r="AU289">
            <v>0</v>
          </cell>
          <cell r="AV289">
            <v>0</v>
          </cell>
          <cell r="AW289">
            <v>39.299999999999997</v>
          </cell>
          <cell r="AX289">
            <v>0</v>
          </cell>
          <cell r="AY289">
            <v>118.96</v>
          </cell>
          <cell r="AZ289">
            <v>386.12</v>
          </cell>
          <cell r="BA289">
            <v>0</v>
          </cell>
          <cell r="BB289">
            <v>0</v>
          </cell>
          <cell r="BC289">
            <v>281.22000000000003</v>
          </cell>
          <cell r="BD289">
            <v>157.80000000000001</v>
          </cell>
          <cell r="BE289">
            <v>0</v>
          </cell>
          <cell r="BG289">
            <v>1</v>
          </cell>
        </row>
        <row r="290">
          <cell r="A290" t="str">
            <v>000022130</v>
          </cell>
          <cell r="B290" t="str">
            <v>LAPIERRE, MARC</v>
          </cell>
          <cell r="C290" t="str">
            <v>25</v>
          </cell>
          <cell r="D290" t="str">
            <v>043</v>
          </cell>
          <cell r="E290" t="str">
            <v>880021</v>
          </cell>
          <cell r="F290" t="str">
            <v>25000</v>
          </cell>
          <cell r="G290">
            <v>37991</v>
          </cell>
          <cell r="I290" t="str">
            <v>QC</v>
          </cell>
          <cell r="J290">
            <v>5291.66</v>
          </cell>
          <cell r="K290">
            <v>5291.66</v>
          </cell>
          <cell r="L290">
            <v>5291.66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 t="str">
            <v>A</v>
          </cell>
          <cell r="AU290">
            <v>0</v>
          </cell>
          <cell r="AV290">
            <v>0</v>
          </cell>
          <cell r="AW290">
            <v>26.16</v>
          </cell>
          <cell r="AX290">
            <v>0</v>
          </cell>
          <cell r="AY290">
            <v>51.58</v>
          </cell>
          <cell r="AZ290">
            <v>0</v>
          </cell>
          <cell r="BA290">
            <v>261.39999999999998</v>
          </cell>
          <cell r="BB290">
            <v>30.86</v>
          </cell>
          <cell r="BC290">
            <v>149.88</v>
          </cell>
          <cell r="BD290">
            <v>0</v>
          </cell>
          <cell r="BE290">
            <v>237.4</v>
          </cell>
          <cell r="BG290">
            <v>1</v>
          </cell>
        </row>
        <row r="291">
          <cell r="A291" t="str">
            <v>000002056</v>
          </cell>
          <cell r="B291" t="str">
            <v>VELEZ CATHERINE</v>
          </cell>
          <cell r="C291" t="str">
            <v>25</v>
          </cell>
          <cell r="D291" t="str">
            <v>043</v>
          </cell>
          <cell r="E291" t="str">
            <v>880021</v>
          </cell>
          <cell r="F291" t="str">
            <v>33100</v>
          </cell>
          <cell r="G291">
            <v>33581</v>
          </cell>
          <cell r="H291">
            <v>36959</v>
          </cell>
          <cell r="I291" t="str">
            <v>ON</v>
          </cell>
          <cell r="J291">
            <v>3350.06</v>
          </cell>
          <cell r="K291">
            <v>3350.06</v>
          </cell>
          <cell r="L291">
            <v>3350.0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 t="str">
            <v>A</v>
          </cell>
          <cell r="AU291">
            <v>0</v>
          </cell>
          <cell r="AV291">
            <v>0</v>
          </cell>
          <cell r="AW291">
            <v>16.62</v>
          </cell>
          <cell r="AX291">
            <v>0</v>
          </cell>
          <cell r="AY291">
            <v>49.5</v>
          </cell>
          <cell r="AZ291">
            <v>152.22</v>
          </cell>
          <cell r="BA291">
            <v>0</v>
          </cell>
          <cell r="BB291">
            <v>0</v>
          </cell>
          <cell r="BC291">
            <v>116.98</v>
          </cell>
          <cell r="BD291">
            <v>65.66</v>
          </cell>
          <cell r="BE291">
            <v>0</v>
          </cell>
          <cell r="BG291">
            <v>1</v>
          </cell>
        </row>
        <row r="292">
          <cell r="A292" t="str">
            <v>000001046</v>
          </cell>
          <cell r="B292" t="str">
            <v>CALLAGHAN PAUL</v>
          </cell>
          <cell r="C292" t="str">
            <v>29</v>
          </cell>
          <cell r="D292" t="str">
            <v>051</v>
          </cell>
          <cell r="E292" t="str">
            <v>880011</v>
          </cell>
          <cell r="F292" t="str">
            <v>33104</v>
          </cell>
          <cell r="G292">
            <v>32664</v>
          </cell>
          <cell r="I292" t="str">
            <v>ON</v>
          </cell>
          <cell r="J292">
            <v>7090.38</v>
          </cell>
          <cell r="K292">
            <v>7090.38</v>
          </cell>
          <cell r="L292">
            <v>7090.38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 t="str">
            <v>A</v>
          </cell>
          <cell r="AU292">
            <v>0</v>
          </cell>
          <cell r="AV292">
            <v>0</v>
          </cell>
          <cell r="AW292">
            <v>34.840000000000003</v>
          </cell>
          <cell r="AX292">
            <v>0</v>
          </cell>
          <cell r="AY292">
            <v>111.6</v>
          </cell>
          <cell r="AZ292">
            <v>361.38</v>
          </cell>
          <cell r="BA292">
            <v>0</v>
          </cell>
          <cell r="BB292">
            <v>0</v>
          </cell>
          <cell r="BC292">
            <v>247.58</v>
          </cell>
          <cell r="BD292">
            <v>148.06</v>
          </cell>
          <cell r="BE292">
            <v>0</v>
          </cell>
          <cell r="BG292">
            <v>1</v>
          </cell>
        </row>
        <row r="293">
          <cell r="A293" t="str">
            <v>000022201</v>
          </cell>
          <cell r="B293" t="str">
            <v>ARAUJO, OSCAR</v>
          </cell>
          <cell r="C293" t="str">
            <v>29</v>
          </cell>
          <cell r="D293" t="str">
            <v>051</v>
          </cell>
          <cell r="E293" t="str">
            <v>880021</v>
          </cell>
          <cell r="F293" t="str">
            <v>33104</v>
          </cell>
          <cell r="G293">
            <v>38363</v>
          </cell>
          <cell r="H293">
            <v>39090</v>
          </cell>
          <cell r="I293" t="str">
            <v>ON</v>
          </cell>
          <cell r="J293">
            <v>1157.17</v>
          </cell>
          <cell r="K293">
            <v>1157.17</v>
          </cell>
          <cell r="L293">
            <v>872.28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34.89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5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 t="str">
            <v>T</v>
          </cell>
          <cell r="AU293">
            <v>0</v>
          </cell>
          <cell r="AV293">
            <v>0</v>
          </cell>
          <cell r="AW293">
            <v>4.25</v>
          </cell>
          <cell r="AX293">
            <v>0</v>
          </cell>
          <cell r="AY293">
            <v>13.4</v>
          </cell>
          <cell r="AZ293">
            <v>50.27</v>
          </cell>
          <cell r="BA293">
            <v>0</v>
          </cell>
          <cell r="BB293">
            <v>0</v>
          </cell>
          <cell r="BC293">
            <v>40.409999999999997</v>
          </cell>
          <cell r="BD293">
            <v>22.65</v>
          </cell>
          <cell r="BE293">
            <v>0</v>
          </cell>
          <cell r="BF293" t="str">
            <v>TEMP/CONTRACT Re:  Marco Polo 2yrs</v>
          </cell>
          <cell r="BG293">
            <v>1</v>
          </cell>
        </row>
        <row r="294">
          <cell r="A294" t="str">
            <v>000004184</v>
          </cell>
          <cell r="B294" t="str">
            <v>MOESCHTER MARTIN</v>
          </cell>
          <cell r="C294" t="str">
            <v>29</v>
          </cell>
          <cell r="D294" t="str">
            <v>051</v>
          </cell>
          <cell r="E294" t="str">
            <v>880021</v>
          </cell>
          <cell r="F294" t="str">
            <v>33104</v>
          </cell>
          <cell r="G294">
            <v>35235</v>
          </cell>
          <cell r="I294" t="str">
            <v>ON</v>
          </cell>
          <cell r="J294">
            <v>5233.5</v>
          </cell>
          <cell r="K294">
            <v>5233.5</v>
          </cell>
          <cell r="L294">
            <v>4739.7700000000004</v>
          </cell>
          <cell r="M294">
            <v>493.7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 t="str">
            <v>A</v>
          </cell>
          <cell r="AU294">
            <v>0</v>
          </cell>
          <cell r="AV294">
            <v>0</v>
          </cell>
          <cell r="AW294">
            <v>23.3</v>
          </cell>
          <cell r="AX294">
            <v>0</v>
          </cell>
          <cell r="AY294">
            <v>77.28</v>
          </cell>
          <cell r="AZ294">
            <v>245.78</v>
          </cell>
          <cell r="BA294">
            <v>0</v>
          </cell>
          <cell r="BB294">
            <v>0</v>
          </cell>
          <cell r="BC294">
            <v>182.75</v>
          </cell>
          <cell r="BD294">
            <v>102.51</v>
          </cell>
          <cell r="BE294">
            <v>0</v>
          </cell>
          <cell r="BG294">
            <v>1</v>
          </cell>
        </row>
        <row r="295">
          <cell r="A295" t="str">
            <v>000009987</v>
          </cell>
          <cell r="B295" t="str">
            <v>BINGHAY BASILO</v>
          </cell>
          <cell r="C295" t="str">
            <v>29</v>
          </cell>
          <cell r="D295" t="str">
            <v>099</v>
          </cell>
          <cell r="E295" t="str">
            <v>880011</v>
          </cell>
          <cell r="F295" t="str">
            <v>33104</v>
          </cell>
          <cell r="G295">
            <v>36332</v>
          </cell>
          <cell r="I295" t="str">
            <v>ON</v>
          </cell>
          <cell r="J295">
            <v>7182.7</v>
          </cell>
          <cell r="K295">
            <v>7182.7</v>
          </cell>
          <cell r="L295">
            <v>5600.3</v>
          </cell>
          <cell r="M295">
            <v>536.64</v>
          </cell>
          <cell r="N295">
            <v>1045.76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 t="str">
            <v>A</v>
          </cell>
          <cell r="AU295">
            <v>0</v>
          </cell>
          <cell r="AV295">
            <v>0</v>
          </cell>
          <cell r="AW295">
            <v>27.35</v>
          </cell>
          <cell r="AX295">
            <v>0</v>
          </cell>
          <cell r="AY295">
            <v>105.99</v>
          </cell>
          <cell r="AZ295">
            <v>342.46</v>
          </cell>
          <cell r="BA295">
            <v>0</v>
          </cell>
          <cell r="BB295">
            <v>0</v>
          </cell>
          <cell r="BC295">
            <v>250.83</v>
          </cell>
          <cell r="BD295">
            <v>140.6</v>
          </cell>
          <cell r="BE295">
            <v>0</v>
          </cell>
          <cell r="BG295">
            <v>1</v>
          </cell>
        </row>
        <row r="296">
          <cell r="A296" t="str">
            <v>000001052</v>
          </cell>
          <cell r="B296" t="str">
            <v>BOULOS HANY</v>
          </cell>
          <cell r="C296" t="str">
            <v>29</v>
          </cell>
          <cell r="D296" t="str">
            <v>099</v>
          </cell>
          <cell r="E296" t="str">
            <v>880011</v>
          </cell>
          <cell r="F296" t="str">
            <v>33104</v>
          </cell>
          <cell r="G296">
            <v>32678</v>
          </cell>
          <cell r="I296" t="str">
            <v>ON</v>
          </cell>
          <cell r="J296">
            <v>6510.02</v>
          </cell>
          <cell r="K296">
            <v>6510.02</v>
          </cell>
          <cell r="L296">
            <v>6510.02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 t="str">
            <v>A</v>
          </cell>
          <cell r="AU296">
            <v>0</v>
          </cell>
          <cell r="AV296">
            <v>0</v>
          </cell>
          <cell r="AW296">
            <v>32.020000000000003</v>
          </cell>
          <cell r="AX296">
            <v>0</v>
          </cell>
          <cell r="AY296">
            <v>97.52</v>
          </cell>
          <cell r="AZ296">
            <v>313.94</v>
          </cell>
          <cell r="BA296">
            <v>0</v>
          </cell>
          <cell r="BB296">
            <v>0</v>
          </cell>
          <cell r="BC296">
            <v>227.32</v>
          </cell>
          <cell r="BD296">
            <v>129.36000000000001</v>
          </cell>
          <cell r="BE296">
            <v>0</v>
          </cell>
          <cell r="BG296">
            <v>1</v>
          </cell>
        </row>
        <row r="297">
          <cell r="A297" t="str">
            <v>000001048</v>
          </cell>
          <cell r="B297" t="str">
            <v>KONIECZNY INGRID</v>
          </cell>
          <cell r="C297" t="str">
            <v>29</v>
          </cell>
          <cell r="D297" t="str">
            <v>099</v>
          </cell>
          <cell r="E297" t="str">
            <v>880011</v>
          </cell>
          <cell r="F297" t="str">
            <v>33104</v>
          </cell>
          <cell r="G297">
            <v>31957</v>
          </cell>
          <cell r="I297" t="str">
            <v>ON</v>
          </cell>
          <cell r="J297">
            <v>5741.1</v>
          </cell>
          <cell r="K297">
            <v>5741.1</v>
          </cell>
          <cell r="L297">
            <v>5507.34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233.76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 t="str">
            <v>A</v>
          </cell>
          <cell r="AU297">
            <v>0</v>
          </cell>
          <cell r="AV297">
            <v>0</v>
          </cell>
          <cell r="AW297">
            <v>27.14</v>
          </cell>
          <cell r="AX297">
            <v>0</v>
          </cell>
          <cell r="AY297">
            <v>84.8</v>
          </cell>
          <cell r="AZ297">
            <v>271.10000000000002</v>
          </cell>
          <cell r="BA297">
            <v>0</v>
          </cell>
          <cell r="BB297">
            <v>0</v>
          </cell>
          <cell r="BC297">
            <v>200.48</v>
          </cell>
          <cell r="BD297">
            <v>112.48</v>
          </cell>
          <cell r="BE297">
            <v>0</v>
          </cell>
          <cell r="BG297">
            <v>1</v>
          </cell>
        </row>
        <row r="298">
          <cell r="A298" t="str">
            <v>000001067</v>
          </cell>
          <cell r="B298" t="str">
            <v>LUGO APOLINARIO</v>
          </cell>
          <cell r="C298" t="str">
            <v>29</v>
          </cell>
          <cell r="D298" t="str">
            <v>099</v>
          </cell>
          <cell r="E298" t="str">
            <v>880011</v>
          </cell>
          <cell r="F298" t="str">
            <v>33104</v>
          </cell>
          <cell r="G298">
            <v>33499</v>
          </cell>
          <cell r="I298" t="str">
            <v>ON</v>
          </cell>
          <cell r="J298">
            <v>5323.4</v>
          </cell>
          <cell r="K298">
            <v>5323.4</v>
          </cell>
          <cell r="L298">
            <v>5089.6400000000003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233.76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 t="str">
            <v>A</v>
          </cell>
          <cell r="AU298">
            <v>0</v>
          </cell>
          <cell r="AV298">
            <v>0</v>
          </cell>
          <cell r="AW298">
            <v>25.12</v>
          </cell>
          <cell r="AX298">
            <v>0</v>
          </cell>
          <cell r="AY298">
            <v>78.62</v>
          </cell>
          <cell r="AZ298">
            <v>250.32</v>
          </cell>
          <cell r="BA298">
            <v>0</v>
          </cell>
          <cell r="BB298">
            <v>0</v>
          </cell>
          <cell r="BC298">
            <v>185.9</v>
          </cell>
          <cell r="BD298">
            <v>104.3</v>
          </cell>
          <cell r="BE298">
            <v>0</v>
          </cell>
          <cell r="BG298">
            <v>1</v>
          </cell>
        </row>
        <row r="299">
          <cell r="A299" t="str">
            <v>000003097</v>
          </cell>
          <cell r="B299" t="str">
            <v>MCNAUGHT PAUL A</v>
          </cell>
          <cell r="C299" t="str">
            <v>29</v>
          </cell>
          <cell r="D299" t="str">
            <v>099</v>
          </cell>
          <cell r="E299" t="str">
            <v>880011</v>
          </cell>
          <cell r="F299" t="str">
            <v>33104</v>
          </cell>
          <cell r="G299">
            <v>34239</v>
          </cell>
          <cell r="I299" t="str">
            <v>ON</v>
          </cell>
          <cell r="J299">
            <v>4336.24</v>
          </cell>
          <cell r="K299">
            <v>4336.24</v>
          </cell>
          <cell r="L299">
            <v>4336.24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 t="str">
            <v>A</v>
          </cell>
          <cell r="AU299">
            <v>0</v>
          </cell>
          <cell r="AV299">
            <v>0</v>
          </cell>
          <cell r="AW299">
            <v>21.48</v>
          </cell>
          <cell r="AX299">
            <v>0</v>
          </cell>
          <cell r="AY299">
            <v>64.06</v>
          </cell>
          <cell r="AZ299">
            <v>201.26</v>
          </cell>
          <cell r="BA299">
            <v>0</v>
          </cell>
          <cell r="BB299">
            <v>0</v>
          </cell>
          <cell r="BC299">
            <v>151.44</v>
          </cell>
          <cell r="BD299">
            <v>84.98</v>
          </cell>
          <cell r="BE299">
            <v>0</v>
          </cell>
          <cell r="BG299">
            <v>1</v>
          </cell>
        </row>
        <row r="300">
          <cell r="A300" t="str">
            <v>000009976</v>
          </cell>
          <cell r="B300" t="str">
            <v>TETI MARIO</v>
          </cell>
          <cell r="C300" t="str">
            <v>29</v>
          </cell>
          <cell r="D300" t="str">
            <v>099</v>
          </cell>
          <cell r="E300" t="str">
            <v>880011</v>
          </cell>
          <cell r="F300" t="str">
            <v>33104</v>
          </cell>
          <cell r="G300">
            <v>36305</v>
          </cell>
          <cell r="I300" t="str">
            <v>ON</v>
          </cell>
          <cell r="J300">
            <v>5402.74</v>
          </cell>
          <cell r="K300">
            <v>5402.74</v>
          </cell>
          <cell r="L300">
            <v>5402.74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 t="str">
            <v>A</v>
          </cell>
          <cell r="AU300">
            <v>0</v>
          </cell>
          <cell r="AV300">
            <v>0</v>
          </cell>
          <cell r="AW300">
            <v>26.34</v>
          </cell>
          <cell r="AX300">
            <v>0</v>
          </cell>
          <cell r="AY300">
            <v>82.14</v>
          </cell>
          <cell r="AZ300">
            <v>262.16000000000003</v>
          </cell>
          <cell r="BA300">
            <v>0</v>
          </cell>
          <cell r="BB300">
            <v>0</v>
          </cell>
          <cell r="BC300">
            <v>188.64</v>
          </cell>
          <cell r="BD300">
            <v>108.96</v>
          </cell>
          <cell r="BE300">
            <v>0</v>
          </cell>
          <cell r="BG300">
            <v>1</v>
          </cell>
        </row>
        <row r="301">
          <cell r="A301" t="str">
            <v>000001162</v>
          </cell>
          <cell r="B301" t="str">
            <v>WODRICH RUDY C</v>
          </cell>
          <cell r="C301" t="str">
            <v>29</v>
          </cell>
          <cell r="D301" t="str">
            <v>099</v>
          </cell>
          <cell r="E301" t="str">
            <v>880011</v>
          </cell>
          <cell r="F301" t="str">
            <v>33104</v>
          </cell>
          <cell r="G301">
            <v>34029</v>
          </cell>
          <cell r="I301" t="str">
            <v>ON</v>
          </cell>
          <cell r="J301">
            <v>9262.92</v>
          </cell>
          <cell r="K301">
            <v>9262.92</v>
          </cell>
          <cell r="L301">
            <v>9262.9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 t="str">
            <v>A</v>
          </cell>
          <cell r="AU301">
            <v>0</v>
          </cell>
          <cell r="AV301">
            <v>0</v>
          </cell>
          <cell r="AW301">
            <v>45.38</v>
          </cell>
          <cell r="AX301">
            <v>0</v>
          </cell>
          <cell r="AY301">
            <v>137.46</v>
          </cell>
          <cell r="AZ301">
            <v>448.48</v>
          </cell>
          <cell r="BA301">
            <v>0</v>
          </cell>
          <cell r="BB301">
            <v>0</v>
          </cell>
          <cell r="BC301">
            <v>323.48</v>
          </cell>
          <cell r="BD301">
            <v>182.36</v>
          </cell>
          <cell r="BE301">
            <v>0</v>
          </cell>
          <cell r="BG301">
            <v>1</v>
          </cell>
        </row>
        <row r="302">
          <cell r="A302" t="str">
            <v>000019922</v>
          </cell>
          <cell r="B302" t="str">
            <v>BOLDUC REMI</v>
          </cell>
          <cell r="C302" t="str">
            <v>29</v>
          </cell>
          <cell r="D302" t="str">
            <v>099</v>
          </cell>
          <cell r="E302" t="str">
            <v>880021</v>
          </cell>
          <cell r="F302" t="str">
            <v>33104</v>
          </cell>
          <cell r="G302">
            <v>36472</v>
          </cell>
          <cell r="I302" t="str">
            <v>ON</v>
          </cell>
          <cell r="J302">
            <v>5380.38</v>
          </cell>
          <cell r="K302">
            <v>5380.38</v>
          </cell>
          <cell r="L302">
            <v>4658.28</v>
          </cell>
          <cell r="M302">
            <v>722.1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 t="str">
            <v>A</v>
          </cell>
          <cell r="AU302">
            <v>0</v>
          </cell>
          <cell r="AV302">
            <v>0</v>
          </cell>
          <cell r="AW302">
            <v>22.9</v>
          </cell>
          <cell r="AX302">
            <v>0</v>
          </cell>
          <cell r="AY302">
            <v>79.430000000000007</v>
          </cell>
          <cell r="AZ302">
            <v>253.02</v>
          </cell>
          <cell r="BA302">
            <v>0</v>
          </cell>
          <cell r="BB302">
            <v>0</v>
          </cell>
          <cell r="BC302">
            <v>187.87</v>
          </cell>
          <cell r="BD302">
            <v>105.37</v>
          </cell>
          <cell r="BE302">
            <v>0</v>
          </cell>
          <cell r="BG302">
            <v>1</v>
          </cell>
        </row>
        <row r="303">
          <cell r="A303" t="str">
            <v>000009824</v>
          </cell>
          <cell r="B303" t="str">
            <v>LOPER CHRIS</v>
          </cell>
          <cell r="C303" t="str">
            <v>29</v>
          </cell>
          <cell r="D303" t="str">
            <v>099</v>
          </cell>
          <cell r="E303" t="str">
            <v>880021</v>
          </cell>
          <cell r="F303" t="str">
            <v>33104</v>
          </cell>
          <cell r="G303">
            <v>36087</v>
          </cell>
          <cell r="I303" t="str">
            <v>ON</v>
          </cell>
          <cell r="J303">
            <v>5334.76</v>
          </cell>
          <cell r="K303">
            <v>5334.76</v>
          </cell>
          <cell r="L303">
            <v>4797.1499999999996</v>
          </cell>
          <cell r="M303">
            <v>537.6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 t="str">
            <v>A</v>
          </cell>
          <cell r="AU303">
            <v>0</v>
          </cell>
          <cell r="AV303">
            <v>0</v>
          </cell>
          <cell r="AW303">
            <v>23.5</v>
          </cell>
          <cell r="AX303">
            <v>0</v>
          </cell>
          <cell r="AY303">
            <v>78.77</v>
          </cell>
          <cell r="AZ303">
            <v>250.8</v>
          </cell>
          <cell r="BA303">
            <v>0</v>
          </cell>
          <cell r="BB303">
            <v>0</v>
          </cell>
          <cell r="BC303">
            <v>186.28</v>
          </cell>
          <cell r="BD303">
            <v>104.48</v>
          </cell>
          <cell r="BE303">
            <v>0</v>
          </cell>
          <cell r="BG303">
            <v>1</v>
          </cell>
        </row>
        <row r="304">
          <cell r="A304" t="str">
            <v>000000181</v>
          </cell>
          <cell r="B304" t="str">
            <v>POLANSKI ANDRZEJ</v>
          </cell>
          <cell r="C304" t="str">
            <v>29</v>
          </cell>
          <cell r="D304" t="str">
            <v>099</v>
          </cell>
          <cell r="E304" t="str">
            <v>880021</v>
          </cell>
          <cell r="F304" t="str">
            <v>33104</v>
          </cell>
          <cell r="G304">
            <v>35079</v>
          </cell>
          <cell r="I304" t="str">
            <v>ON</v>
          </cell>
          <cell r="J304">
            <v>5667.4</v>
          </cell>
          <cell r="K304">
            <v>5667.4</v>
          </cell>
          <cell r="L304">
            <v>5667.4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 t="str">
            <v>A</v>
          </cell>
          <cell r="AU304">
            <v>0</v>
          </cell>
          <cell r="AV304">
            <v>0</v>
          </cell>
          <cell r="AW304">
            <v>27.96</v>
          </cell>
          <cell r="AX304">
            <v>0</v>
          </cell>
          <cell r="AY304">
            <v>91.12</v>
          </cell>
          <cell r="AZ304">
            <v>292.42</v>
          </cell>
          <cell r="BA304">
            <v>0</v>
          </cell>
          <cell r="BB304">
            <v>0</v>
          </cell>
          <cell r="BC304">
            <v>197.92</v>
          </cell>
          <cell r="BD304">
            <v>120.88</v>
          </cell>
          <cell r="BE304">
            <v>0</v>
          </cell>
          <cell r="BF304" t="str">
            <v>Parental Leave Oct 1-Dec 22/06</v>
          </cell>
          <cell r="BG304">
            <v>1</v>
          </cell>
        </row>
        <row r="305">
          <cell r="A305" t="str">
            <v>000001081</v>
          </cell>
          <cell r="B305" t="str">
            <v>CALLAGHAN CATHERINE</v>
          </cell>
          <cell r="C305" t="str">
            <v>29</v>
          </cell>
          <cell r="D305" t="str">
            <v>099</v>
          </cell>
          <cell r="E305" t="str">
            <v>880022</v>
          </cell>
          <cell r="F305" t="str">
            <v>34015</v>
          </cell>
          <cell r="G305">
            <v>35595</v>
          </cell>
          <cell r="I305" t="str">
            <v>ON</v>
          </cell>
          <cell r="J305">
            <v>1170</v>
          </cell>
          <cell r="K305">
            <v>1170</v>
          </cell>
          <cell r="L305">
            <v>117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 t="str">
            <v>A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17.2</v>
          </cell>
          <cell r="AZ305">
            <v>43.48</v>
          </cell>
          <cell r="BA305">
            <v>0</v>
          </cell>
          <cell r="BB305">
            <v>0</v>
          </cell>
          <cell r="BC305">
            <v>40.86</v>
          </cell>
          <cell r="BD305">
            <v>22.82</v>
          </cell>
          <cell r="BE305">
            <v>0</v>
          </cell>
          <cell r="BF305" t="str">
            <v>TEMP/CONTRACT</v>
          </cell>
          <cell r="BG305">
            <v>1</v>
          </cell>
        </row>
        <row r="306">
          <cell r="A306" t="str">
            <v>000022172</v>
          </cell>
          <cell r="B306" t="str">
            <v>FRASER, DAVID</v>
          </cell>
          <cell r="C306" t="str">
            <v>22</v>
          </cell>
          <cell r="D306" t="str">
            <v>011</v>
          </cell>
          <cell r="E306" t="str">
            <v>880011</v>
          </cell>
          <cell r="F306" t="str">
            <v>34023</v>
          </cell>
          <cell r="G306">
            <v>38180</v>
          </cell>
          <cell r="I306" t="str">
            <v>ON</v>
          </cell>
          <cell r="J306">
            <v>128657.88</v>
          </cell>
          <cell r="K306">
            <v>110847.44</v>
          </cell>
          <cell r="L306">
            <v>17810.439999999999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93037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 t="str">
            <v>A</v>
          </cell>
          <cell r="AU306">
            <v>0</v>
          </cell>
          <cell r="AV306">
            <v>0</v>
          </cell>
          <cell r="AW306">
            <v>86.72</v>
          </cell>
          <cell r="AX306">
            <v>0</v>
          </cell>
          <cell r="AY306">
            <v>789.44</v>
          </cell>
          <cell r="AZ306">
            <v>1108.52</v>
          </cell>
          <cell r="BA306">
            <v>0</v>
          </cell>
          <cell r="BB306">
            <v>0</v>
          </cell>
          <cell r="BC306">
            <v>774.87</v>
          </cell>
          <cell r="BD306">
            <v>2167.12</v>
          </cell>
          <cell r="BE306">
            <v>0</v>
          </cell>
          <cell r="BG306">
            <v>2</v>
          </cell>
        </row>
        <row r="307">
          <cell r="A307" t="str">
            <v>000090109</v>
          </cell>
          <cell r="B307" t="str">
            <v>WINKELMANN, NORBERT R</v>
          </cell>
          <cell r="C307" t="str">
            <v>22</v>
          </cell>
          <cell r="D307" t="str">
            <v>011</v>
          </cell>
          <cell r="E307" t="str">
            <v>880011</v>
          </cell>
          <cell r="F307" t="str">
            <v>64000</v>
          </cell>
          <cell r="G307">
            <v>28947</v>
          </cell>
          <cell r="I307" t="str">
            <v>AB</v>
          </cell>
          <cell r="J307">
            <v>31307.439999999999</v>
          </cell>
          <cell r="K307">
            <v>22207.22</v>
          </cell>
          <cell r="L307">
            <v>9100.2199999999993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13107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 t="str">
            <v>A</v>
          </cell>
          <cell r="AU307">
            <v>0</v>
          </cell>
          <cell r="AV307">
            <v>88</v>
          </cell>
          <cell r="AW307">
            <v>41.28</v>
          </cell>
          <cell r="AX307">
            <v>0</v>
          </cell>
          <cell r="AY307">
            <v>183.72</v>
          </cell>
          <cell r="AZ307">
            <v>1094.5999999999999</v>
          </cell>
          <cell r="BA307">
            <v>0</v>
          </cell>
          <cell r="BB307">
            <v>0</v>
          </cell>
          <cell r="BC307">
            <v>775.48</v>
          </cell>
          <cell r="BD307">
            <v>0</v>
          </cell>
          <cell r="BE307">
            <v>0</v>
          </cell>
          <cell r="BG307">
            <v>2</v>
          </cell>
        </row>
        <row r="308">
          <cell r="A308" t="str">
            <v>000004192</v>
          </cell>
          <cell r="B308" t="str">
            <v>APRILE LUCIANO</v>
          </cell>
          <cell r="C308" t="str">
            <v>22</v>
          </cell>
          <cell r="D308" t="str">
            <v>011</v>
          </cell>
          <cell r="E308" t="str">
            <v>880021</v>
          </cell>
          <cell r="F308" t="str">
            <v>33100</v>
          </cell>
          <cell r="G308">
            <v>38051</v>
          </cell>
          <cell r="I308" t="str">
            <v>ON</v>
          </cell>
          <cell r="J308">
            <v>15163.9</v>
          </cell>
          <cell r="K308">
            <v>8377.34</v>
          </cell>
          <cell r="L308">
            <v>6833.34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1544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 t="str">
            <v>A</v>
          </cell>
          <cell r="AU308">
            <v>0</v>
          </cell>
          <cell r="AV308">
            <v>0</v>
          </cell>
          <cell r="AW308">
            <v>33.64</v>
          </cell>
          <cell r="AX308">
            <v>0</v>
          </cell>
          <cell r="AY308">
            <v>125.08</v>
          </cell>
          <cell r="AZ308">
            <v>406.71</v>
          </cell>
          <cell r="BA308">
            <v>0</v>
          </cell>
          <cell r="BB308">
            <v>0</v>
          </cell>
          <cell r="BC308">
            <v>292.52999999999997</v>
          </cell>
          <cell r="BD308">
            <v>165.91</v>
          </cell>
          <cell r="BE308">
            <v>0</v>
          </cell>
          <cell r="BG308">
            <v>2</v>
          </cell>
        </row>
        <row r="309">
          <cell r="A309" t="str">
            <v>000004113</v>
          </cell>
          <cell r="B309" t="str">
            <v>de  LHORBE, RICHARD</v>
          </cell>
          <cell r="C309" t="str">
            <v>22</v>
          </cell>
          <cell r="D309" t="str">
            <v>011</v>
          </cell>
          <cell r="E309" t="str">
            <v>880021</v>
          </cell>
          <cell r="F309" t="str">
            <v>71100</v>
          </cell>
          <cell r="G309">
            <v>27911</v>
          </cell>
          <cell r="I309" t="str">
            <v>BC</v>
          </cell>
          <cell r="J309">
            <v>23760.240000000002</v>
          </cell>
          <cell r="K309">
            <v>15564.12</v>
          </cell>
          <cell r="L309">
            <v>8196.1200000000008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7368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 t="str">
            <v>A</v>
          </cell>
          <cell r="AU309">
            <v>0</v>
          </cell>
          <cell r="AV309">
            <v>0</v>
          </cell>
          <cell r="AW309">
            <v>37.14</v>
          </cell>
          <cell r="AX309">
            <v>54</v>
          </cell>
          <cell r="AY309">
            <v>109.59</v>
          </cell>
          <cell r="AZ309">
            <v>760.5</v>
          </cell>
          <cell r="BA309">
            <v>0</v>
          </cell>
          <cell r="BB309">
            <v>0</v>
          </cell>
          <cell r="BC309">
            <v>543.5</v>
          </cell>
          <cell r="BD309">
            <v>0</v>
          </cell>
          <cell r="BE309">
            <v>0</v>
          </cell>
          <cell r="BF309" t="str">
            <v>moved to BC July 1/06</v>
          </cell>
          <cell r="BG309">
            <v>2</v>
          </cell>
        </row>
        <row r="310">
          <cell r="A310" t="str">
            <v>000007360</v>
          </cell>
          <cell r="B310" t="str">
            <v>di BENEDETTO, NICOLA</v>
          </cell>
          <cell r="C310" t="str">
            <v>22</v>
          </cell>
          <cell r="D310" t="str">
            <v>011</v>
          </cell>
          <cell r="E310" t="str">
            <v>880021</v>
          </cell>
          <cell r="F310" t="str">
            <v>33100</v>
          </cell>
          <cell r="G310">
            <v>32573</v>
          </cell>
          <cell r="I310" t="str">
            <v>ON</v>
          </cell>
          <cell r="J310">
            <v>18202.439999999999</v>
          </cell>
          <cell r="K310">
            <v>10046.219999999999</v>
          </cell>
          <cell r="L310">
            <v>8116.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189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39.619999999999997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 t="str">
            <v>A</v>
          </cell>
          <cell r="AU310">
            <v>0</v>
          </cell>
          <cell r="AV310">
            <v>0</v>
          </cell>
          <cell r="AW310">
            <v>39.700000000000003</v>
          </cell>
          <cell r="AX310">
            <v>0</v>
          </cell>
          <cell r="AY310">
            <v>148.26</v>
          </cell>
          <cell r="AZ310">
            <v>484.82</v>
          </cell>
          <cell r="BA310">
            <v>0</v>
          </cell>
          <cell r="BB310">
            <v>0</v>
          </cell>
          <cell r="BC310">
            <v>350.84</v>
          </cell>
          <cell r="BD310">
            <v>196.68</v>
          </cell>
          <cell r="BE310">
            <v>0</v>
          </cell>
          <cell r="BG310">
            <v>2</v>
          </cell>
        </row>
        <row r="311">
          <cell r="A311" t="str">
            <v>000007091</v>
          </cell>
          <cell r="B311" t="str">
            <v>DUNFIELD WAYNE M</v>
          </cell>
          <cell r="C311" t="str">
            <v>22</v>
          </cell>
          <cell r="D311" t="str">
            <v>011</v>
          </cell>
          <cell r="E311" t="str">
            <v>880021</v>
          </cell>
          <cell r="F311" t="str">
            <v>61000</v>
          </cell>
          <cell r="G311">
            <v>28114</v>
          </cell>
          <cell r="I311" t="str">
            <v>AB</v>
          </cell>
          <cell r="J311">
            <v>37178.6</v>
          </cell>
          <cell r="K311">
            <v>29745.3</v>
          </cell>
          <cell r="L311">
            <v>7433.3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2312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 t="str">
            <v>A</v>
          </cell>
          <cell r="AU311">
            <v>0</v>
          </cell>
          <cell r="AV311">
            <v>0</v>
          </cell>
          <cell r="AW311">
            <v>33.76</v>
          </cell>
          <cell r="AX311">
            <v>0</v>
          </cell>
          <cell r="AY311">
            <v>245.28</v>
          </cell>
          <cell r="AZ311">
            <v>1466.2</v>
          </cell>
          <cell r="BA311">
            <v>0</v>
          </cell>
          <cell r="BB311">
            <v>0</v>
          </cell>
          <cell r="BC311">
            <v>1038.72</v>
          </cell>
          <cell r="BD311">
            <v>0</v>
          </cell>
          <cell r="BE311">
            <v>0</v>
          </cell>
          <cell r="BG311">
            <v>2</v>
          </cell>
        </row>
        <row r="312">
          <cell r="A312" t="str">
            <v>000007092</v>
          </cell>
          <cell r="B312" t="str">
            <v>FULKERTH RONALD W</v>
          </cell>
          <cell r="C312" t="str">
            <v>22</v>
          </cell>
          <cell r="D312" t="str">
            <v>011</v>
          </cell>
          <cell r="E312" t="str">
            <v>880021</v>
          </cell>
          <cell r="F312" t="str">
            <v>61000</v>
          </cell>
          <cell r="G312">
            <v>27253</v>
          </cell>
          <cell r="I312" t="str">
            <v>AB</v>
          </cell>
          <cell r="J312">
            <v>35166.160000000003</v>
          </cell>
          <cell r="K312">
            <v>24998.58</v>
          </cell>
          <cell r="L312">
            <v>10033.700000000001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1483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133.88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 t="str">
            <v>A</v>
          </cell>
          <cell r="AU312">
            <v>0</v>
          </cell>
          <cell r="AV312">
            <v>88</v>
          </cell>
          <cell r="AW312">
            <v>45.4</v>
          </cell>
          <cell r="AX312">
            <v>0</v>
          </cell>
          <cell r="AY312">
            <v>206.07</v>
          </cell>
          <cell r="AZ312">
            <v>1229.5899999999999</v>
          </cell>
          <cell r="BA312">
            <v>0</v>
          </cell>
          <cell r="BB312">
            <v>0</v>
          </cell>
          <cell r="BC312">
            <v>872.96</v>
          </cell>
          <cell r="BD312">
            <v>0</v>
          </cell>
          <cell r="BE312">
            <v>0</v>
          </cell>
          <cell r="BG312">
            <v>2</v>
          </cell>
        </row>
        <row r="313">
          <cell r="A313" t="str">
            <v>000003042</v>
          </cell>
          <cell r="B313" t="str">
            <v>KHOURY GEORGE</v>
          </cell>
          <cell r="C313" t="str">
            <v>22</v>
          </cell>
          <cell r="D313" t="str">
            <v>011</v>
          </cell>
          <cell r="E313" t="str">
            <v>880021</v>
          </cell>
          <cell r="F313" t="str">
            <v>33100</v>
          </cell>
          <cell r="G313">
            <v>34162</v>
          </cell>
          <cell r="I313" t="str">
            <v>ON</v>
          </cell>
          <cell r="J313">
            <v>15869</v>
          </cell>
          <cell r="K313">
            <v>8762</v>
          </cell>
          <cell r="L313">
            <v>7107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1655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 t="str">
            <v>A</v>
          </cell>
          <cell r="AU313">
            <v>0</v>
          </cell>
          <cell r="AV313">
            <v>0</v>
          </cell>
          <cell r="AW313">
            <v>34.840000000000003</v>
          </cell>
          <cell r="AX313">
            <v>0</v>
          </cell>
          <cell r="AY313">
            <v>129.31</v>
          </cell>
          <cell r="AZ313">
            <v>421</v>
          </cell>
          <cell r="BA313">
            <v>0</v>
          </cell>
          <cell r="BB313">
            <v>0</v>
          </cell>
          <cell r="BC313">
            <v>305.95</v>
          </cell>
          <cell r="BD313">
            <v>171.53</v>
          </cell>
          <cell r="BE313">
            <v>0</v>
          </cell>
          <cell r="BG313">
            <v>2</v>
          </cell>
        </row>
        <row r="314">
          <cell r="A314" t="str">
            <v>000022158</v>
          </cell>
          <cell r="B314" t="str">
            <v>LOUCKS, KEVIN</v>
          </cell>
          <cell r="C314" t="str">
            <v>22</v>
          </cell>
          <cell r="D314" t="str">
            <v>011</v>
          </cell>
          <cell r="E314" t="str">
            <v>880021</v>
          </cell>
          <cell r="F314" t="str">
            <v>22500</v>
          </cell>
          <cell r="G314">
            <v>38110</v>
          </cell>
          <cell r="I314" t="str">
            <v>QC</v>
          </cell>
          <cell r="J314">
            <v>12812.92</v>
          </cell>
          <cell r="K314">
            <v>7269.46</v>
          </cell>
          <cell r="L314">
            <v>5543.46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1726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 t="str">
            <v>A</v>
          </cell>
          <cell r="AU314">
            <v>0</v>
          </cell>
          <cell r="AV314">
            <v>0</v>
          </cell>
          <cell r="AW314">
            <v>27.38</v>
          </cell>
          <cell r="AX314">
            <v>0</v>
          </cell>
          <cell r="AY314">
            <v>70.900000000000006</v>
          </cell>
          <cell r="AZ314">
            <v>0</v>
          </cell>
          <cell r="BA314">
            <v>360.02</v>
          </cell>
          <cell r="BB314">
            <v>42.38</v>
          </cell>
          <cell r="BC314">
            <v>205.91</v>
          </cell>
          <cell r="BD314">
            <v>0</v>
          </cell>
          <cell r="BE314">
            <v>322.25</v>
          </cell>
          <cell r="BG314">
            <v>2</v>
          </cell>
        </row>
        <row r="315">
          <cell r="A315" t="str">
            <v>000001051</v>
          </cell>
          <cell r="B315" t="str">
            <v>SIMPSON KEVIN</v>
          </cell>
          <cell r="C315" t="str">
            <v>22</v>
          </cell>
          <cell r="D315" t="str">
            <v>011</v>
          </cell>
          <cell r="E315" t="str">
            <v>880021</v>
          </cell>
          <cell r="F315" t="str">
            <v>37000</v>
          </cell>
          <cell r="G315">
            <v>32307</v>
          </cell>
          <cell r="H315">
            <v>38960</v>
          </cell>
          <cell r="I315" t="str">
            <v>ON</v>
          </cell>
          <cell r="J315">
            <v>1200</v>
          </cell>
          <cell r="K315">
            <v>120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120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 t="str">
            <v>T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17.64</v>
          </cell>
          <cell r="AZ315">
            <v>59.4</v>
          </cell>
          <cell r="BA315">
            <v>0</v>
          </cell>
          <cell r="BB315">
            <v>0</v>
          </cell>
          <cell r="BC315">
            <v>41.9</v>
          </cell>
          <cell r="BD315">
            <v>23.4</v>
          </cell>
          <cell r="BE315">
            <v>0</v>
          </cell>
          <cell r="BG315">
            <v>2</v>
          </cell>
        </row>
        <row r="316">
          <cell r="A316" t="str">
            <v>000090120</v>
          </cell>
          <cell r="B316" t="str">
            <v>CERVI BRIAN</v>
          </cell>
          <cell r="C316" t="str">
            <v>22</v>
          </cell>
          <cell r="D316" t="str">
            <v>021</v>
          </cell>
          <cell r="E316" t="str">
            <v>880011</v>
          </cell>
          <cell r="F316" t="str">
            <v>61000</v>
          </cell>
          <cell r="G316">
            <v>33959</v>
          </cell>
          <cell r="I316" t="str">
            <v>AB</v>
          </cell>
          <cell r="J316">
            <v>16266.36</v>
          </cell>
          <cell r="K316">
            <v>9804.68</v>
          </cell>
          <cell r="L316">
            <v>6461.68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3343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 t="str">
            <v>A</v>
          </cell>
          <cell r="AU316">
            <v>0</v>
          </cell>
          <cell r="AV316">
            <v>88</v>
          </cell>
          <cell r="AW316">
            <v>29.26</v>
          </cell>
          <cell r="AX316">
            <v>0</v>
          </cell>
          <cell r="AY316">
            <v>83.21</v>
          </cell>
          <cell r="AZ316">
            <v>487.89</v>
          </cell>
          <cell r="BA316">
            <v>0</v>
          </cell>
          <cell r="BB316">
            <v>0</v>
          </cell>
          <cell r="BC316">
            <v>342.39</v>
          </cell>
          <cell r="BD316">
            <v>0</v>
          </cell>
          <cell r="BE316">
            <v>0</v>
          </cell>
          <cell r="BG316">
            <v>2</v>
          </cell>
        </row>
        <row r="317">
          <cell r="A317" t="str">
            <v>000022059</v>
          </cell>
          <cell r="B317" t="str">
            <v>ANDERSON PATRICK</v>
          </cell>
          <cell r="C317" t="str">
            <v>22</v>
          </cell>
          <cell r="D317" t="str">
            <v>021</v>
          </cell>
          <cell r="E317" t="str">
            <v>880021</v>
          </cell>
          <cell r="F317" t="str">
            <v>34015</v>
          </cell>
          <cell r="G317">
            <v>36746</v>
          </cell>
          <cell r="I317" t="str">
            <v>BC</v>
          </cell>
          <cell r="J317">
            <v>30223.56</v>
          </cell>
          <cell r="K317">
            <v>24233.78</v>
          </cell>
          <cell r="L317">
            <v>5989.78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18244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 t="str">
            <v>A</v>
          </cell>
          <cell r="AU317">
            <v>0</v>
          </cell>
          <cell r="AV317">
            <v>0</v>
          </cell>
          <cell r="AW317">
            <v>27.02</v>
          </cell>
          <cell r="AX317">
            <v>108</v>
          </cell>
          <cell r="AY317">
            <v>170.58</v>
          </cell>
          <cell r="AZ317">
            <v>1191.82</v>
          </cell>
          <cell r="BA317">
            <v>0</v>
          </cell>
          <cell r="BB317">
            <v>0</v>
          </cell>
          <cell r="BC317">
            <v>846.26</v>
          </cell>
          <cell r="BD317">
            <v>0</v>
          </cell>
          <cell r="BE317">
            <v>0</v>
          </cell>
          <cell r="BG317">
            <v>2</v>
          </cell>
        </row>
        <row r="318">
          <cell r="A318" t="str">
            <v>000007260</v>
          </cell>
          <cell r="B318" t="str">
            <v>ANGUS DOUGLAS A</v>
          </cell>
          <cell r="C318" t="str">
            <v>22</v>
          </cell>
          <cell r="D318" t="str">
            <v>021</v>
          </cell>
          <cell r="E318" t="str">
            <v>880021</v>
          </cell>
          <cell r="F318" t="str">
            <v>41100</v>
          </cell>
          <cell r="G318">
            <v>31782</v>
          </cell>
          <cell r="I318" t="str">
            <v>MB</v>
          </cell>
          <cell r="J318">
            <v>26403.48</v>
          </cell>
          <cell r="K318">
            <v>19015.240000000002</v>
          </cell>
          <cell r="L318">
            <v>7388.24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11627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 t="str">
            <v>A</v>
          </cell>
          <cell r="AU318">
            <v>0</v>
          </cell>
          <cell r="AV318">
            <v>0</v>
          </cell>
          <cell r="AW318">
            <v>33.4</v>
          </cell>
          <cell r="AX318">
            <v>0</v>
          </cell>
          <cell r="AY318">
            <v>77.349999999999994</v>
          </cell>
          <cell r="AZ318">
            <v>942.82</v>
          </cell>
          <cell r="BA318">
            <v>0</v>
          </cell>
          <cell r="BB318">
            <v>0</v>
          </cell>
          <cell r="BC318">
            <v>664</v>
          </cell>
          <cell r="BD318">
            <v>0</v>
          </cell>
          <cell r="BE318">
            <v>0</v>
          </cell>
          <cell r="BG318">
            <v>2</v>
          </cell>
        </row>
        <row r="319">
          <cell r="A319" t="str">
            <v>000022214</v>
          </cell>
          <cell r="B319" t="str">
            <v>ARTHUR GREGORY</v>
          </cell>
          <cell r="C319" t="str">
            <v>22</v>
          </cell>
          <cell r="D319" t="str">
            <v>021</v>
          </cell>
          <cell r="E319" t="str">
            <v>880021</v>
          </cell>
          <cell r="F319" t="str">
            <v>71100</v>
          </cell>
          <cell r="G319">
            <v>38460</v>
          </cell>
          <cell r="I319" t="str">
            <v>BC</v>
          </cell>
          <cell r="J319">
            <v>30242.52</v>
          </cell>
          <cell r="K319">
            <v>23466.26</v>
          </cell>
          <cell r="L319">
            <v>6776.26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669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 t="str">
            <v>A</v>
          </cell>
          <cell r="AU319">
            <v>0</v>
          </cell>
          <cell r="AV319">
            <v>0</v>
          </cell>
          <cell r="AW319">
            <v>30.76</v>
          </cell>
          <cell r="AX319">
            <v>108</v>
          </cell>
          <cell r="AY319">
            <v>166</v>
          </cell>
          <cell r="AZ319">
            <v>1159.4100000000001</v>
          </cell>
          <cell r="BA319">
            <v>0</v>
          </cell>
          <cell r="BB319">
            <v>0</v>
          </cell>
          <cell r="BC319">
            <v>819.45</v>
          </cell>
          <cell r="BD319">
            <v>0</v>
          </cell>
          <cell r="BE319">
            <v>0</v>
          </cell>
          <cell r="BG319">
            <v>2</v>
          </cell>
        </row>
        <row r="320">
          <cell r="A320" t="str">
            <v>000000228</v>
          </cell>
          <cell r="B320" t="str">
            <v>BARNES RICK</v>
          </cell>
          <cell r="C320" t="str">
            <v>22</v>
          </cell>
          <cell r="D320" t="str">
            <v>021</v>
          </cell>
          <cell r="E320" t="str">
            <v>880021</v>
          </cell>
          <cell r="F320" t="str">
            <v>61000</v>
          </cell>
          <cell r="G320">
            <v>35612</v>
          </cell>
          <cell r="I320" t="str">
            <v>AB</v>
          </cell>
          <cell r="J320">
            <v>23981.279999999999</v>
          </cell>
          <cell r="K320">
            <v>16674.14</v>
          </cell>
          <cell r="L320">
            <v>7307.14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9367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 t="str">
            <v>A</v>
          </cell>
          <cell r="AU320">
            <v>0</v>
          </cell>
          <cell r="AV320">
            <v>88</v>
          </cell>
          <cell r="AW320">
            <v>33.020000000000003</v>
          </cell>
          <cell r="AX320">
            <v>0</v>
          </cell>
          <cell r="AY320">
            <v>139.15</v>
          </cell>
          <cell r="AZ320">
            <v>825.58</v>
          </cell>
          <cell r="BA320">
            <v>0</v>
          </cell>
          <cell r="BB320">
            <v>0</v>
          </cell>
          <cell r="BC320">
            <v>582.24</v>
          </cell>
          <cell r="BD320">
            <v>0</v>
          </cell>
          <cell r="BE320">
            <v>0</v>
          </cell>
          <cell r="BG320">
            <v>2</v>
          </cell>
        </row>
        <row r="321">
          <cell r="A321" t="str">
            <v>000090116</v>
          </cell>
          <cell r="B321" t="str">
            <v>BRUNO STEPHEN C</v>
          </cell>
          <cell r="C321" t="str">
            <v>22</v>
          </cell>
          <cell r="D321" t="str">
            <v>021</v>
          </cell>
          <cell r="E321" t="str">
            <v>880021</v>
          </cell>
          <cell r="F321" t="str">
            <v>61000</v>
          </cell>
          <cell r="G321">
            <v>31173</v>
          </cell>
          <cell r="I321" t="str">
            <v>AB</v>
          </cell>
          <cell r="J321">
            <v>32307.64</v>
          </cell>
          <cell r="K321">
            <v>25852.32</v>
          </cell>
          <cell r="L321">
            <v>6455.32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19397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 t="str">
            <v>A</v>
          </cell>
          <cell r="AU321">
            <v>0</v>
          </cell>
          <cell r="AV321">
            <v>88</v>
          </cell>
          <cell r="AW321">
            <v>29.26</v>
          </cell>
          <cell r="AX321">
            <v>0</v>
          </cell>
          <cell r="AY321">
            <v>214.34</v>
          </cell>
          <cell r="AZ321">
            <v>1279.43</v>
          </cell>
          <cell r="BA321">
            <v>0</v>
          </cell>
          <cell r="BB321">
            <v>0</v>
          </cell>
          <cell r="BC321">
            <v>902.77</v>
          </cell>
          <cell r="BD321">
            <v>0</v>
          </cell>
          <cell r="BE321">
            <v>0</v>
          </cell>
          <cell r="BG321">
            <v>2</v>
          </cell>
        </row>
        <row r="322">
          <cell r="A322" t="str">
            <v>000000067</v>
          </cell>
          <cell r="B322" t="str">
            <v>CARTHY TARYN</v>
          </cell>
          <cell r="C322" t="str">
            <v>22</v>
          </cell>
          <cell r="D322" t="str">
            <v>021</v>
          </cell>
          <cell r="E322" t="str">
            <v>880021</v>
          </cell>
          <cell r="F322" t="str">
            <v>64000</v>
          </cell>
          <cell r="G322">
            <v>35072</v>
          </cell>
          <cell r="I322" t="str">
            <v>AB</v>
          </cell>
          <cell r="J322">
            <v>13780.04</v>
          </cell>
          <cell r="K322">
            <v>10227.52</v>
          </cell>
          <cell r="L322">
            <v>3552.5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667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 t="str">
            <v>A</v>
          </cell>
          <cell r="AU322">
            <v>0</v>
          </cell>
          <cell r="AV322">
            <v>88</v>
          </cell>
          <cell r="AW322">
            <v>16.14</v>
          </cell>
          <cell r="AX322">
            <v>0</v>
          </cell>
          <cell r="AY322">
            <v>84.72</v>
          </cell>
          <cell r="AZ322">
            <v>496.98</v>
          </cell>
          <cell r="BA322">
            <v>0</v>
          </cell>
          <cell r="BB322">
            <v>0</v>
          </cell>
          <cell r="BC322">
            <v>357.13</v>
          </cell>
          <cell r="BD322">
            <v>0</v>
          </cell>
          <cell r="BE322">
            <v>0</v>
          </cell>
          <cell r="BG322">
            <v>2</v>
          </cell>
        </row>
        <row r="323">
          <cell r="A323" t="str">
            <v>000007357</v>
          </cell>
          <cell r="B323" t="str">
            <v>COUGHLAN ARTHUR E</v>
          </cell>
          <cell r="C323" t="str">
            <v>22</v>
          </cell>
          <cell r="D323" t="str">
            <v>021</v>
          </cell>
          <cell r="E323" t="str">
            <v>880021</v>
          </cell>
          <cell r="F323" t="str">
            <v>71100</v>
          </cell>
          <cell r="G323">
            <v>32552</v>
          </cell>
          <cell r="I323" t="str">
            <v>BC</v>
          </cell>
          <cell r="J323">
            <v>51261.72</v>
          </cell>
          <cell r="K323">
            <v>40811.86</v>
          </cell>
          <cell r="L323">
            <v>10449.86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30362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 t="str">
            <v>A</v>
          </cell>
          <cell r="AU323">
            <v>0</v>
          </cell>
          <cell r="AV323">
            <v>0</v>
          </cell>
          <cell r="AW323">
            <v>47.28</v>
          </cell>
          <cell r="AX323">
            <v>108</v>
          </cell>
          <cell r="AY323">
            <v>286.77</v>
          </cell>
          <cell r="AZ323">
            <v>1479.38</v>
          </cell>
          <cell r="BA323">
            <v>0</v>
          </cell>
          <cell r="BB323">
            <v>0</v>
          </cell>
          <cell r="BC323">
            <v>1031.8900000000001</v>
          </cell>
          <cell r="BD323">
            <v>0</v>
          </cell>
          <cell r="BE323">
            <v>0</v>
          </cell>
          <cell r="BG323">
            <v>2</v>
          </cell>
        </row>
        <row r="324">
          <cell r="A324" t="str">
            <v>000003170</v>
          </cell>
          <cell r="B324" t="str">
            <v>CROUSE GREG</v>
          </cell>
          <cell r="C324" t="str">
            <v>22</v>
          </cell>
          <cell r="D324" t="str">
            <v>021</v>
          </cell>
          <cell r="E324" t="str">
            <v>880021</v>
          </cell>
          <cell r="F324" t="str">
            <v>64000</v>
          </cell>
          <cell r="G324">
            <v>32318</v>
          </cell>
          <cell r="I324" t="str">
            <v>AB</v>
          </cell>
          <cell r="J324">
            <v>28524.16</v>
          </cell>
          <cell r="K324">
            <v>23917.58</v>
          </cell>
          <cell r="L324">
            <v>4606.58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19311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 t="str">
            <v>A</v>
          </cell>
          <cell r="AU324">
            <v>0</v>
          </cell>
          <cell r="AV324">
            <v>88</v>
          </cell>
          <cell r="AW324">
            <v>21.02</v>
          </cell>
          <cell r="AX324">
            <v>0</v>
          </cell>
          <cell r="AY324">
            <v>197.01</v>
          </cell>
          <cell r="AZ324">
            <v>1174.8699999999999</v>
          </cell>
          <cell r="BA324">
            <v>0</v>
          </cell>
          <cell r="BB324">
            <v>0</v>
          </cell>
          <cell r="BC324">
            <v>835.2</v>
          </cell>
          <cell r="BD324">
            <v>0</v>
          </cell>
          <cell r="BE324">
            <v>0</v>
          </cell>
          <cell r="BG324">
            <v>2</v>
          </cell>
        </row>
        <row r="325">
          <cell r="A325" t="str">
            <v>000000143</v>
          </cell>
          <cell r="B325" t="str">
            <v>DAWSON- NORTH, MIKE</v>
          </cell>
          <cell r="C325" t="str">
            <v>22</v>
          </cell>
          <cell r="D325" t="str">
            <v>021</v>
          </cell>
          <cell r="E325" t="str">
            <v>880021</v>
          </cell>
          <cell r="F325" t="str">
            <v>34015</v>
          </cell>
          <cell r="G325">
            <v>35359</v>
          </cell>
          <cell r="I325" t="str">
            <v>ON</v>
          </cell>
          <cell r="J325">
            <v>12363.96</v>
          </cell>
          <cell r="K325">
            <v>7828.98</v>
          </cell>
          <cell r="L325">
            <v>4534.9799999999996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3294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 t="str">
            <v>A</v>
          </cell>
          <cell r="AU325">
            <v>0</v>
          </cell>
          <cell r="AV325">
            <v>0</v>
          </cell>
          <cell r="AW325">
            <v>22.28</v>
          </cell>
          <cell r="AX325">
            <v>0</v>
          </cell>
          <cell r="AY325">
            <v>115.56</v>
          </cell>
          <cell r="AZ325">
            <v>374.73</v>
          </cell>
          <cell r="BA325">
            <v>0</v>
          </cell>
          <cell r="BB325">
            <v>0</v>
          </cell>
          <cell r="BC325">
            <v>273.36</v>
          </cell>
          <cell r="BD325">
            <v>153.31</v>
          </cell>
          <cell r="BE325">
            <v>0</v>
          </cell>
          <cell r="BG325">
            <v>2</v>
          </cell>
        </row>
        <row r="326">
          <cell r="A326" t="str">
            <v>000022247</v>
          </cell>
          <cell r="B326" t="str">
            <v>EASTMAN, GARTH</v>
          </cell>
          <cell r="C326" t="str">
            <v>22</v>
          </cell>
          <cell r="D326" t="str">
            <v>021</v>
          </cell>
          <cell r="E326" t="str">
            <v>880021</v>
          </cell>
          <cell r="F326" t="str">
            <v>41100</v>
          </cell>
          <cell r="G326">
            <v>38659</v>
          </cell>
          <cell r="I326" t="str">
            <v>MB</v>
          </cell>
          <cell r="J326">
            <v>15236.84</v>
          </cell>
          <cell r="K326">
            <v>10538.92</v>
          </cell>
          <cell r="L326">
            <v>4697.92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3341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250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 t="str">
            <v>A</v>
          </cell>
          <cell r="AU326">
            <v>0</v>
          </cell>
          <cell r="AV326">
            <v>0</v>
          </cell>
          <cell r="AW326">
            <v>21.38</v>
          </cell>
          <cell r="AX326">
            <v>0</v>
          </cell>
          <cell r="AY326">
            <v>42.28</v>
          </cell>
          <cell r="AZ326">
            <v>508.89</v>
          </cell>
          <cell r="BA326">
            <v>0</v>
          </cell>
          <cell r="BB326">
            <v>0</v>
          </cell>
          <cell r="BC326">
            <v>368.01</v>
          </cell>
          <cell r="BD326">
            <v>0</v>
          </cell>
          <cell r="BE326">
            <v>0</v>
          </cell>
          <cell r="BG326">
            <v>2</v>
          </cell>
        </row>
        <row r="327">
          <cell r="A327" t="str">
            <v>000009936</v>
          </cell>
          <cell r="B327" t="str">
            <v>FARAGO KENT</v>
          </cell>
          <cell r="C327" t="str">
            <v>22</v>
          </cell>
          <cell r="D327" t="str">
            <v>021</v>
          </cell>
          <cell r="E327" t="str">
            <v>880021</v>
          </cell>
          <cell r="F327" t="str">
            <v>34015</v>
          </cell>
          <cell r="G327">
            <v>36465</v>
          </cell>
          <cell r="I327" t="str">
            <v>SK</v>
          </cell>
          <cell r="J327">
            <v>29730.48</v>
          </cell>
          <cell r="K327">
            <v>24692.240000000002</v>
          </cell>
          <cell r="L327">
            <v>5038.24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19654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 t="str">
            <v>A</v>
          </cell>
          <cell r="AU327">
            <v>0</v>
          </cell>
          <cell r="AV327">
            <v>0</v>
          </cell>
          <cell r="AW327">
            <v>22.88</v>
          </cell>
          <cell r="AX327">
            <v>0</v>
          </cell>
          <cell r="AY327">
            <v>570.92999999999995</v>
          </cell>
          <cell r="AZ327">
            <v>1208.95</v>
          </cell>
          <cell r="BA327">
            <v>0</v>
          </cell>
          <cell r="BB327">
            <v>0</v>
          </cell>
          <cell r="BC327">
            <v>862.23</v>
          </cell>
          <cell r="BD327">
            <v>0</v>
          </cell>
          <cell r="BE327">
            <v>0</v>
          </cell>
          <cell r="BG327">
            <v>2</v>
          </cell>
        </row>
        <row r="328">
          <cell r="A328" t="str">
            <v>000005109</v>
          </cell>
          <cell r="B328" t="str">
            <v>FAVREAU, LAWRENCE</v>
          </cell>
          <cell r="C328" t="str">
            <v>22</v>
          </cell>
          <cell r="D328" t="str">
            <v>021</v>
          </cell>
          <cell r="E328" t="str">
            <v>880021</v>
          </cell>
          <cell r="F328" t="str">
            <v>52100</v>
          </cell>
          <cell r="G328">
            <v>32475</v>
          </cell>
          <cell r="I328" t="str">
            <v>SK</v>
          </cell>
          <cell r="J328">
            <v>35157.96</v>
          </cell>
          <cell r="K328">
            <v>29448.48</v>
          </cell>
          <cell r="L328">
            <v>5709.48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23739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 t="str">
            <v>A</v>
          </cell>
          <cell r="AU328">
            <v>0</v>
          </cell>
          <cell r="AV328">
            <v>0</v>
          </cell>
          <cell r="AW328">
            <v>25.88</v>
          </cell>
          <cell r="AX328">
            <v>0</v>
          </cell>
          <cell r="AY328">
            <v>683.05</v>
          </cell>
          <cell r="AZ328">
            <v>1449.24</v>
          </cell>
          <cell r="BA328">
            <v>0</v>
          </cell>
          <cell r="BB328">
            <v>0</v>
          </cell>
          <cell r="BC328">
            <v>1028.3599999999999</v>
          </cell>
          <cell r="BD328">
            <v>0</v>
          </cell>
          <cell r="BE328">
            <v>0</v>
          </cell>
          <cell r="BG328">
            <v>2</v>
          </cell>
        </row>
        <row r="329">
          <cell r="A329" t="str">
            <v>000000065</v>
          </cell>
          <cell r="B329" t="str">
            <v>FRIESEN JENNIE</v>
          </cell>
          <cell r="C329" t="str">
            <v>22</v>
          </cell>
          <cell r="D329" t="str">
            <v>021</v>
          </cell>
          <cell r="E329" t="str">
            <v>880021</v>
          </cell>
          <cell r="F329" t="str">
            <v>41100</v>
          </cell>
          <cell r="G329">
            <v>32363</v>
          </cell>
          <cell r="I329" t="str">
            <v>MB</v>
          </cell>
          <cell r="J329">
            <v>8279.9599999999991</v>
          </cell>
          <cell r="K329">
            <v>4563.9799999999996</v>
          </cell>
          <cell r="L329">
            <v>3715.98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848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 t="str">
            <v>A</v>
          </cell>
          <cell r="AU329">
            <v>0</v>
          </cell>
          <cell r="AV329">
            <v>0</v>
          </cell>
          <cell r="AW329">
            <v>16.88</v>
          </cell>
          <cell r="AX329">
            <v>0</v>
          </cell>
          <cell r="AY329">
            <v>18.329999999999998</v>
          </cell>
          <cell r="AZ329">
            <v>212.32</v>
          </cell>
          <cell r="BA329">
            <v>0</v>
          </cell>
          <cell r="BB329">
            <v>0</v>
          </cell>
          <cell r="BC329">
            <v>159.34</v>
          </cell>
          <cell r="BD329">
            <v>0</v>
          </cell>
          <cell r="BE329">
            <v>0</v>
          </cell>
          <cell r="BG329">
            <v>2</v>
          </cell>
        </row>
        <row r="330">
          <cell r="A330" t="str">
            <v>000021019</v>
          </cell>
          <cell r="B330" t="str">
            <v>GALBRAITH PAUL</v>
          </cell>
          <cell r="C330" t="str">
            <v>22</v>
          </cell>
          <cell r="D330" t="str">
            <v>021</v>
          </cell>
          <cell r="E330" t="str">
            <v>880021</v>
          </cell>
          <cell r="F330" t="str">
            <v>34015</v>
          </cell>
          <cell r="G330">
            <v>36983</v>
          </cell>
          <cell r="I330" t="str">
            <v>BC</v>
          </cell>
          <cell r="J330">
            <v>28658.92</v>
          </cell>
          <cell r="K330">
            <v>21657.96</v>
          </cell>
          <cell r="L330">
            <v>7000.96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14657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 t="str">
            <v>A</v>
          </cell>
          <cell r="AU330">
            <v>0</v>
          </cell>
          <cell r="AV330">
            <v>0</v>
          </cell>
          <cell r="AW330">
            <v>31.9</v>
          </cell>
          <cell r="AX330">
            <v>108</v>
          </cell>
          <cell r="AY330">
            <v>152.59</v>
          </cell>
          <cell r="AZ330">
            <v>1064.55</v>
          </cell>
          <cell r="BA330">
            <v>0</v>
          </cell>
          <cell r="BB330">
            <v>0</v>
          </cell>
          <cell r="BC330">
            <v>756.31</v>
          </cell>
          <cell r="BD330">
            <v>0</v>
          </cell>
          <cell r="BE330">
            <v>0</v>
          </cell>
          <cell r="BG330">
            <v>2</v>
          </cell>
        </row>
        <row r="331">
          <cell r="A331" t="str">
            <v>000090029</v>
          </cell>
          <cell r="B331" t="str">
            <v>GRANT TERRY</v>
          </cell>
          <cell r="C331" t="str">
            <v>22</v>
          </cell>
          <cell r="D331" t="str">
            <v>021</v>
          </cell>
          <cell r="E331" t="str">
            <v>880021</v>
          </cell>
          <cell r="F331" t="str">
            <v>64000</v>
          </cell>
          <cell r="G331">
            <v>35320</v>
          </cell>
          <cell r="I331" t="str">
            <v>AB</v>
          </cell>
          <cell r="J331">
            <v>29782.44</v>
          </cell>
          <cell r="K331">
            <v>23798.720000000001</v>
          </cell>
          <cell r="L331">
            <v>5983.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17815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 t="str">
            <v>A</v>
          </cell>
          <cell r="AU331">
            <v>0</v>
          </cell>
          <cell r="AV331">
            <v>88</v>
          </cell>
          <cell r="AW331">
            <v>27.02</v>
          </cell>
          <cell r="AX331">
            <v>0</v>
          </cell>
          <cell r="AY331">
            <v>196.09</v>
          </cell>
          <cell r="AZ331">
            <v>1169.29</v>
          </cell>
          <cell r="BA331">
            <v>0</v>
          </cell>
          <cell r="BB331">
            <v>0</v>
          </cell>
          <cell r="BC331">
            <v>831.04</v>
          </cell>
          <cell r="BD331">
            <v>0</v>
          </cell>
          <cell r="BE331">
            <v>0</v>
          </cell>
          <cell r="BG331">
            <v>2</v>
          </cell>
        </row>
        <row r="332">
          <cell r="A332" t="str">
            <v>000022356</v>
          </cell>
          <cell r="B332" t="str">
            <v>HOUMPHANH, SIEWMEE</v>
          </cell>
          <cell r="C332" t="str">
            <v>22</v>
          </cell>
          <cell r="D332" t="str">
            <v>021</v>
          </cell>
          <cell r="E332" t="str">
            <v>880021</v>
          </cell>
          <cell r="F332" t="str">
            <v>61000</v>
          </cell>
          <cell r="G332">
            <v>39022</v>
          </cell>
          <cell r="I332" t="str">
            <v>AB</v>
          </cell>
          <cell r="J332">
            <v>5833.32</v>
          </cell>
          <cell r="K332">
            <v>2916.66</v>
          </cell>
          <cell r="L332">
            <v>2916.66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 t="str">
            <v>A</v>
          </cell>
          <cell r="AU332">
            <v>0</v>
          </cell>
          <cell r="AV332">
            <v>88</v>
          </cell>
          <cell r="AW332">
            <v>13.14</v>
          </cell>
          <cell r="AX332">
            <v>0</v>
          </cell>
          <cell r="AY332">
            <v>24.74</v>
          </cell>
          <cell r="AZ332">
            <v>134.94</v>
          </cell>
          <cell r="BA332">
            <v>0</v>
          </cell>
          <cell r="BB332">
            <v>0</v>
          </cell>
          <cell r="BC332">
            <v>101.86</v>
          </cell>
          <cell r="BD332">
            <v>0</v>
          </cell>
          <cell r="BE332">
            <v>0</v>
          </cell>
          <cell r="BG332">
            <v>2</v>
          </cell>
        </row>
        <row r="333">
          <cell r="A333" t="str">
            <v>000009933</v>
          </cell>
          <cell r="B333" t="str">
            <v>JANKOSKI JASON</v>
          </cell>
          <cell r="C333" t="str">
            <v>22</v>
          </cell>
          <cell r="D333" t="str">
            <v>021</v>
          </cell>
          <cell r="E333" t="str">
            <v>880021</v>
          </cell>
          <cell r="F333" t="str">
            <v>52100</v>
          </cell>
          <cell r="G333">
            <v>36355</v>
          </cell>
          <cell r="I333" t="str">
            <v>SK</v>
          </cell>
          <cell r="J333">
            <v>35678.92</v>
          </cell>
          <cell r="K333">
            <v>29601.96</v>
          </cell>
          <cell r="L333">
            <v>6076.96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23525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 t="str">
            <v>A</v>
          </cell>
          <cell r="AU333">
            <v>0</v>
          </cell>
          <cell r="AV333">
            <v>0</v>
          </cell>
          <cell r="AW333">
            <v>29.58</v>
          </cell>
          <cell r="AX333">
            <v>0</v>
          </cell>
          <cell r="AY333">
            <v>684.49</v>
          </cell>
          <cell r="AZ333">
            <v>1452.33</v>
          </cell>
          <cell r="BA333">
            <v>0</v>
          </cell>
          <cell r="BB333">
            <v>0</v>
          </cell>
          <cell r="BC333">
            <v>1033.69</v>
          </cell>
          <cell r="BD333">
            <v>0</v>
          </cell>
          <cell r="BE333">
            <v>0</v>
          </cell>
          <cell r="BG333">
            <v>2</v>
          </cell>
        </row>
        <row r="334">
          <cell r="A334" t="str">
            <v>000007305</v>
          </cell>
          <cell r="B334" t="str">
            <v>JONSSON BEN I</v>
          </cell>
          <cell r="C334" t="str">
            <v>22</v>
          </cell>
          <cell r="D334" t="str">
            <v>021</v>
          </cell>
          <cell r="E334" t="str">
            <v>880021</v>
          </cell>
          <cell r="F334" t="str">
            <v>64000</v>
          </cell>
          <cell r="G334">
            <v>32112</v>
          </cell>
          <cell r="I334" t="str">
            <v>AB</v>
          </cell>
          <cell r="J334">
            <v>34790.28</v>
          </cell>
          <cell r="K334">
            <v>28369.64</v>
          </cell>
          <cell r="L334">
            <v>6420.64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21949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 t="str">
            <v>A</v>
          </cell>
          <cell r="AU334">
            <v>0</v>
          </cell>
          <cell r="AV334">
            <v>88</v>
          </cell>
          <cell r="AW334">
            <v>29.26</v>
          </cell>
          <cell r="AX334">
            <v>0</v>
          </cell>
          <cell r="AY334">
            <v>233.59</v>
          </cell>
          <cell r="AZ334">
            <v>1395.67</v>
          </cell>
          <cell r="BA334">
            <v>0</v>
          </cell>
          <cell r="BB334">
            <v>0</v>
          </cell>
          <cell r="BC334">
            <v>990.68</v>
          </cell>
          <cell r="BD334">
            <v>0</v>
          </cell>
          <cell r="BE334">
            <v>0</v>
          </cell>
          <cell r="BG334">
            <v>2</v>
          </cell>
        </row>
        <row r="335">
          <cell r="A335" t="str">
            <v>000007365</v>
          </cell>
          <cell r="B335" t="str">
            <v>LITTLE ROBERT W</v>
          </cell>
          <cell r="C335" t="str">
            <v>22</v>
          </cell>
          <cell r="D335" t="str">
            <v>021</v>
          </cell>
          <cell r="E335" t="str">
            <v>880021</v>
          </cell>
          <cell r="F335" t="str">
            <v>61000</v>
          </cell>
          <cell r="G335">
            <v>31357</v>
          </cell>
          <cell r="I335" t="str">
            <v>AB</v>
          </cell>
          <cell r="J335">
            <v>36154.68</v>
          </cell>
          <cell r="K335">
            <v>28738.84</v>
          </cell>
          <cell r="L335">
            <v>7415.84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21323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 t="str">
            <v>A</v>
          </cell>
          <cell r="AU335">
            <v>0</v>
          </cell>
          <cell r="AV335">
            <v>88</v>
          </cell>
          <cell r="AW335">
            <v>33.4</v>
          </cell>
          <cell r="AX335">
            <v>0</v>
          </cell>
          <cell r="AY335">
            <v>236.65</v>
          </cell>
          <cell r="AZ335">
            <v>1414.15</v>
          </cell>
          <cell r="BA335">
            <v>0</v>
          </cell>
          <cell r="BB335">
            <v>0</v>
          </cell>
          <cell r="BC335">
            <v>1003.55</v>
          </cell>
          <cell r="BD335">
            <v>0</v>
          </cell>
          <cell r="BE335">
            <v>0</v>
          </cell>
          <cell r="BG335">
            <v>2</v>
          </cell>
        </row>
        <row r="336">
          <cell r="A336" t="str">
            <v>000003082</v>
          </cell>
          <cell r="B336" t="str">
            <v>MAILEY DUANE A</v>
          </cell>
          <cell r="C336" t="str">
            <v>22</v>
          </cell>
          <cell r="D336" t="str">
            <v>021</v>
          </cell>
          <cell r="E336" t="str">
            <v>880021</v>
          </cell>
          <cell r="F336" t="str">
            <v>41100</v>
          </cell>
          <cell r="G336">
            <v>34176</v>
          </cell>
          <cell r="I336" t="str">
            <v>MB</v>
          </cell>
          <cell r="J336">
            <v>16986.2</v>
          </cell>
          <cell r="K336">
            <v>10717.6</v>
          </cell>
          <cell r="L336">
            <v>6268.6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4449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 t="str">
            <v>A</v>
          </cell>
          <cell r="AU336">
            <v>0</v>
          </cell>
          <cell r="AV336">
            <v>0</v>
          </cell>
          <cell r="AW336">
            <v>28.52</v>
          </cell>
          <cell r="AX336">
            <v>0</v>
          </cell>
          <cell r="AY336">
            <v>43.4</v>
          </cell>
          <cell r="AZ336">
            <v>522.59</v>
          </cell>
          <cell r="BA336">
            <v>0</v>
          </cell>
          <cell r="BB336">
            <v>0</v>
          </cell>
          <cell r="BC336">
            <v>374.26</v>
          </cell>
          <cell r="BD336">
            <v>0</v>
          </cell>
          <cell r="BE336">
            <v>0</v>
          </cell>
          <cell r="BG336">
            <v>2</v>
          </cell>
        </row>
        <row r="337">
          <cell r="A337" t="str">
            <v>000000240</v>
          </cell>
          <cell r="B337" t="str">
            <v>MATHWIG NORM</v>
          </cell>
          <cell r="C337" t="str">
            <v>22</v>
          </cell>
          <cell r="D337" t="str">
            <v>021</v>
          </cell>
          <cell r="E337" t="str">
            <v>880021</v>
          </cell>
          <cell r="F337" t="str">
            <v>41100</v>
          </cell>
          <cell r="G337">
            <v>35772</v>
          </cell>
          <cell r="I337" t="str">
            <v>MB</v>
          </cell>
          <cell r="J337">
            <v>16235.92</v>
          </cell>
          <cell r="K337">
            <v>10062.459999999999</v>
          </cell>
          <cell r="L337">
            <v>6173.46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3889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 t="str">
            <v>A</v>
          </cell>
          <cell r="AU337">
            <v>0</v>
          </cell>
          <cell r="AV337">
            <v>0</v>
          </cell>
          <cell r="AW337">
            <v>28.14</v>
          </cell>
          <cell r="AX337">
            <v>0</v>
          </cell>
          <cell r="AY337">
            <v>40.380000000000003</v>
          </cell>
          <cell r="AZ337">
            <v>485.27</v>
          </cell>
          <cell r="BA337">
            <v>0</v>
          </cell>
          <cell r="BB337">
            <v>0</v>
          </cell>
          <cell r="BC337">
            <v>351.38</v>
          </cell>
          <cell r="BD337">
            <v>0</v>
          </cell>
          <cell r="BE337">
            <v>0</v>
          </cell>
          <cell r="BG337">
            <v>2</v>
          </cell>
        </row>
        <row r="338">
          <cell r="A338" t="str">
            <v>000007104</v>
          </cell>
          <cell r="B338" t="str">
            <v>MCPHERSON CAMERON S</v>
          </cell>
          <cell r="C338" t="str">
            <v>22</v>
          </cell>
          <cell r="D338" t="str">
            <v>021</v>
          </cell>
          <cell r="E338" t="str">
            <v>880021</v>
          </cell>
          <cell r="F338" t="str">
            <v>71100</v>
          </cell>
          <cell r="G338">
            <v>23254</v>
          </cell>
          <cell r="I338" t="str">
            <v>BC</v>
          </cell>
          <cell r="J338">
            <v>37180.239999999998</v>
          </cell>
          <cell r="K338">
            <v>29813.119999999999</v>
          </cell>
          <cell r="L338">
            <v>7367.12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22446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 t="str">
            <v>A</v>
          </cell>
          <cell r="AU338">
            <v>0</v>
          </cell>
          <cell r="AV338">
            <v>0</v>
          </cell>
          <cell r="AW338">
            <v>33.4</v>
          </cell>
          <cell r="AX338">
            <v>96</v>
          </cell>
          <cell r="AY338">
            <v>209.59</v>
          </cell>
          <cell r="AZ338">
            <v>1467.72</v>
          </cell>
          <cell r="BA338">
            <v>0</v>
          </cell>
          <cell r="BB338">
            <v>0</v>
          </cell>
          <cell r="BC338">
            <v>1041.06</v>
          </cell>
          <cell r="BD338">
            <v>0</v>
          </cell>
          <cell r="BE338">
            <v>0</v>
          </cell>
          <cell r="BG338">
            <v>2</v>
          </cell>
        </row>
        <row r="339">
          <cell r="A339" t="str">
            <v>000090103</v>
          </cell>
          <cell r="B339" t="str">
            <v>MERRELL WILLIAM</v>
          </cell>
          <cell r="C339" t="str">
            <v>22</v>
          </cell>
          <cell r="D339" t="str">
            <v>021</v>
          </cell>
          <cell r="E339" t="str">
            <v>880021</v>
          </cell>
          <cell r="F339" t="str">
            <v>71100</v>
          </cell>
          <cell r="G339">
            <v>31792</v>
          </cell>
          <cell r="I339" t="str">
            <v>BC</v>
          </cell>
          <cell r="J339">
            <v>33140.519999999997</v>
          </cell>
          <cell r="K339">
            <v>26549.759999999998</v>
          </cell>
          <cell r="L339">
            <v>6590.7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19959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 t="str">
            <v>A</v>
          </cell>
          <cell r="AU339">
            <v>0</v>
          </cell>
          <cell r="AV339">
            <v>0</v>
          </cell>
          <cell r="AW339">
            <v>30.02</v>
          </cell>
          <cell r="AX339">
            <v>108</v>
          </cell>
          <cell r="AY339">
            <v>186.81</v>
          </cell>
          <cell r="AZ339">
            <v>1306.6099999999999</v>
          </cell>
          <cell r="BA339">
            <v>0</v>
          </cell>
          <cell r="BB339">
            <v>0</v>
          </cell>
          <cell r="BC339">
            <v>927.12</v>
          </cell>
          <cell r="BD339">
            <v>0</v>
          </cell>
          <cell r="BE339">
            <v>0</v>
          </cell>
          <cell r="BG339">
            <v>2</v>
          </cell>
        </row>
        <row r="340">
          <cell r="A340" t="str">
            <v>000002220</v>
          </cell>
          <cell r="B340" t="str">
            <v>MURAO DALE M</v>
          </cell>
          <cell r="C340" t="str">
            <v>22</v>
          </cell>
          <cell r="D340" t="str">
            <v>021</v>
          </cell>
          <cell r="E340" t="str">
            <v>880021</v>
          </cell>
          <cell r="F340" t="str">
            <v>64000</v>
          </cell>
          <cell r="G340">
            <v>32923</v>
          </cell>
          <cell r="I340" t="str">
            <v>AB</v>
          </cell>
          <cell r="J340">
            <v>22276.16</v>
          </cell>
          <cell r="K340">
            <v>15509.08</v>
          </cell>
          <cell r="L340">
            <v>6767.08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8742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 t="str">
            <v>A</v>
          </cell>
          <cell r="AU340">
            <v>0</v>
          </cell>
          <cell r="AV340">
            <v>44</v>
          </cell>
          <cell r="AW340">
            <v>30.76</v>
          </cell>
          <cell r="AX340">
            <v>0</v>
          </cell>
          <cell r="AY340">
            <v>105.97</v>
          </cell>
          <cell r="AZ340">
            <v>756.97</v>
          </cell>
          <cell r="BA340">
            <v>0</v>
          </cell>
          <cell r="BB340">
            <v>0</v>
          </cell>
          <cell r="BC340">
            <v>541.58000000000004</v>
          </cell>
          <cell r="BD340">
            <v>0</v>
          </cell>
          <cell r="BE340">
            <v>0</v>
          </cell>
          <cell r="BG340">
            <v>2</v>
          </cell>
        </row>
        <row r="341">
          <cell r="A341" t="str">
            <v>000004137</v>
          </cell>
          <cell r="B341" t="str">
            <v>MURPHY CHRIS</v>
          </cell>
          <cell r="C341" t="str">
            <v>22</v>
          </cell>
          <cell r="D341" t="str">
            <v>021</v>
          </cell>
          <cell r="E341" t="str">
            <v>880021</v>
          </cell>
          <cell r="F341" t="str">
            <v>52100</v>
          </cell>
          <cell r="G341">
            <v>34820</v>
          </cell>
          <cell r="I341" t="str">
            <v>SK</v>
          </cell>
          <cell r="J341">
            <v>30420.6</v>
          </cell>
          <cell r="K341">
            <v>25480.3</v>
          </cell>
          <cell r="L341">
            <v>4940.3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2054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 t="str">
            <v>A</v>
          </cell>
          <cell r="AU341">
            <v>0</v>
          </cell>
          <cell r="AV341">
            <v>0</v>
          </cell>
          <cell r="AW341">
            <v>22.52</v>
          </cell>
          <cell r="AX341">
            <v>0</v>
          </cell>
          <cell r="AY341">
            <v>589.11</v>
          </cell>
          <cell r="AZ341">
            <v>1247.95</v>
          </cell>
          <cell r="BA341">
            <v>0</v>
          </cell>
          <cell r="BB341">
            <v>0</v>
          </cell>
          <cell r="BC341">
            <v>889.76</v>
          </cell>
          <cell r="BD341">
            <v>0</v>
          </cell>
          <cell r="BE341">
            <v>0</v>
          </cell>
          <cell r="BG341">
            <v>2</v>
          </cell>
        </row>
        <row r="342">
          <cell r="A342" t="str">
            <v>000009979</v>
          </cell>
          <cell r="B342" t="str">
            <v>MURRAY BRUCE</v>
          </cell>
          <cell r="C342" t="str">
            <v>22</v>
          </cell>
          <cell r="D342" t="str">
            <v>021</v>
          </cell>
          <cell r="E342" t="str">
            <v>880021</v>
          </cell>
          <cell r="F342" t="str">
            <v>64000</v>
          </cell>
          <cell r="G342">
            <v>36451</v>
          </cell>
          <cell r="I342" t="str">
            <v>AB</v>
          </cell>
          <cell r="J342">
            <v>22837.66</v>
          </cell>
          <cell r="K342">
            <v>17383.32</v>
          </cell>
          <cell r="L342">
            <v>5007.3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12376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 t="str">
            <v>A</v>
          </cell>
          <cell r="AU342">
            <v>0</v>
          </cell>
          <cell r="AV342">
            <v>88</v>
          </cell>
          <cell r="AW342">
            <v>22.88</v>
          </cell>
          <cell r="AX342">
            <v>0</v>
          </cell>
          <cell r="AY342">
            <v>143.83000000000001</v>
          </cell>
          <cell r="AZ342">
            <v>853.83</v>
          </cell>
          <cell r="BA342">
            <v>0</v>
          </cell>
          <cell r="BB342">
            <v>0</v>
          </cell>
          <cell r="BC342">
            <v>607.04999999999995</v>
          </cell>
          <cell r="BD342">
            <v>0</v>
          </cell>
          <cell r="BE342">
            <v>0</v>
          </cell>
          <cell r="BG342">
            <v>2</v>
          </cell>
        </row>
        <row r="343">
          <cell r="A343" t="str">
            <v>000090104</v>
          </cell>
          <cell r="B343" t="str">
            <v>NORTHCOTT HOWARD</v>
          </cell>
          <cell r="C343" t="str">
            <v>22</v>
          </cell>
          <cell r="D343" t="str">
            <v>021</v>
          </cell>
          <cell r="E343" t="str">
            <v>880021</v>
          </cell>
          <cell r="F343" t="str">
            <v>61000</v>
          </cell>
          <cell r="G343">
            <v>32930</v>
          </cell>
          <cell r="I343" t="str">
            <v>AB</v>
          </cell>
          <cell r="J343">
            <v>35053.919999999998</v>
          </cell>
          <cell r="K343">
            <v>29396.46</v>
          </cell>
          <cell r="L343">
            <v>5657.46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23739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 t="str">
            <v>A</v>
          </cell>
          <cell r="AU343">
            <v>0</v>
          </cell>
          <cell r="AV343">
            <v>88</v>
          </cell>
          <cell r="AW343">
            <v>25.52</v>
          </cell>
          <cell r="AX343">
            <v>0</v>
          </cell>
          <cell r="AY343">
            <v>241.98</v>
          </cell>
          <cell r="AZ343">
            <v>1446.31</v>
          </cell>
          <cell r="BA343">
            <v>0</v>
          </cell>
          <cell r="BB343">
            <v>0</v>
          </cell>
          <cell r="BC343">
            <v>1026.52</v>
          </cell>
          <cell r="BD343">
            <v>0</v>
          </cell>
          <cell r="BE343">
            <v>0</v>
          </cell>
          <cell r="BG343">
            <v>2</v>
          </cell>
        </row>
        <row r="344">
          <cell r="A344" t="str">
            <v>000000470</v>
          </cell>
          <cell r="B344" t="str">
            <v>ONESCHUK DARRIN</v>
          </cell>
          <cell r="C344" t="str">
            <v>22</v>
          </cell>
          <cell r="D344" t="str">
            <v>021</v>
          </cell>
          <cell r="E344" t="str">
            <v>880021</v>
          </cell>
          <cell r="F344" t="str">
            <v>61000</v>
          </cell>
          <cell r="G344">
            <v>35807</v>
          </cell>
          <cell r="I344" t="str">
            <v>AB</v>
          </cell>
          <cell r="J344">
            <v>36369.120000000003</v>
          </cell>
          <cell r="K344">
            <v>30531.06</v>
          </cell>
          <cell r="L344">
            <v>5838.06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24693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 t="str">
            <v>A</v>
          </cell>
          <cell r="AU344">
            <v>0</v>
          </cell>
          <cell r="AV344">
            <v>88</v>
          </cell>
          <cell r="AW344">
            <v>26.64</v>
          </cell>
          <cell r="AX344">
            <v>0</v>
          </cell>
          <cell r="AY344">
            <v>252.66</v>
          </cell>
          <cell r="AZ344">
            <v>1510.73</v>
          </cell>
          <cell r="BA344">
            <v>0</v>
          </cell>
          <cell r="BB344">
            <v>0</v>
          </cell>
          <cell r="BC344">
            <v>1066.1300000000001</v>
          </cell>
          <cell r="BD344">
            <v>0</v>
          </cell>
          <cell r="BE344">
            <v>0</v>
          </cell>
          <cell r="BG344">
            <v>2</v>
          </cell>
        </row>
        <row r="345">
          <cell r="A345" t="str">
            <v>000022198</v>
          </cell>
          <cell r="B345" t="str">
            <v>PANTON, DOUG</v>
          </cell>
          <cell r="C345" t="str">
            <v>22</v>
          </cell>
          <cell r="D345" t="str">
            <v>021</v>
          </cell>
          <cell r="E345" t="str">
            <v>880021</v>
          </cell>
          <cell r="F345" t="str">
            <v>71101</v>
          </cell>
          <cell r="G345">
            <v>38357</v>
          </cell>
          <cell r="I345" t="str">
            <v>BC</v>
          </cell>
          <cell r="J345">
            <v>29150.04</v>
          </cell>
          <cell r="K345">
            <v>23237.52</v>
          </cell>
          <cell r="L345">
            <v>5678.76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17325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233.76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 t="str">
            <v>A</v>
          </cell>
          <cell r="AU345">
            <v>0</v>
          </cell>
          <cell r="AV345">
            <v>0</v>
          </cell>
          <cell r="AW345">
            <v>25.88</v>
          </cell>
          <cell r="AX345">
            <v>0</v>
          </cell>
          <cell r="AY345">
            <v>163.36000000000001</v>
          </cell>
          <cell r="AZ345">
            <v>1140.77</v>
          </cell>
          <cell r="BA345">
            <v>0</v>
          </cell>
          <cell r="BB345">
            <v>0</v>
          </cell>
          <cell r="BC345">
            <v>811.45</v>
          </cell>
          <cell r="BD345">
            <v>0</v>
          </cell>
          <cell r="BE345">
            <v>0</v>
          </cell>
          <cell r="BG345">
            <v>2</v>
          </cell>
        </row>
        <row r="346">
          <cell r="A346" t="str">
            <v>000002226</v>
          </cell>
          <cell r="B346" t="str">
            <v>PATERSON KEITH C</v>
          </cell>
          <cell r="C346" t="str">
            <v>22</v>
          </cell>
          <cell r="D346" t="str">
            <v>021</v>
          </cell>
          <cell r="E346" t="str">
            <v>880021</v>
          </cell>
          <cell r="F346" t="str">
            <v>71100</v>
          </cell>
          <cell r="G346">
            <v>32643</v>
          </cell>
          <cell r="I346" t="str">
            <v>BC</v>
          </cell>
          <cell r="J346">
            <v>25279</v>
          </cell>
          <cell r="K346">
            <v>19101.5</v>
          </cell>
          <cell r="L346">
            <v>6177.5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12924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 t="str">
            <v>A</v>
          </cell>
          <cell r="AU346">
            <v>0</v>
          </cell>
          <cell r="AV346">
            <v>0</v>
          </cell>
          <cell r="AW346">
            <v>28.14</v>
          </cell>
          <cell r="AX346">
            <v>108</v>
          </cell>
          <cell r="AY346">
            <v>134.66999999999999</v>
          </cell>
          <cell r="AZ346">
            <v>937.83</v>
          </cell>
          <cell r="BA346">
            <v>0</v>
          </cell>
          <cell r="BB346">
            <v>0</v>
          </cell>
          <cell r="BC346">
            <v>667.02</v>
          </cell>
          <cell r="BD346">
            <v>0</v>
          </cell>
          <cell r="BE346">
            <v>0</v>
          </cell>
          <cell r="BG346">
            <v>2</v>
          </cell>
        </row>
        <row r="347">
          <cell r="A347" t="str">
            <v>000022131</v>
          </cell>
          <cell r="B347" t="str">
            <v>RANKIN, MICHAEL</v>
          </cell>
          <cell r="C347" t="str">
            <v>22</v>
          </cell>
          <cell r="D347" t="str">
            <v>021</v>
          </cell>
          <cell r="E347" t="str">
            <v>880021</v>
          </cell>
          <cell r="F347" t="str">
            <v>71100</v>
          </cell>
          <cell r="G347">
            <v>37991</v>
          </cell>
          <cell r="I347" t="str">
            <v>BC</v>
          </cell>
          <cell r="J347">
            <v>21718.58</v>
          </cell>
          <cell r="K347">
            <v>16340.76</v>
          </cell>
          <cell r="L347">
            <v>5278.76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11062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 t="str">
            <v>A</v>
          </cell>
          <cell r="AU347">
            <v>0</v>
          </cell>
          <cell r="AV347">
            <v>0</v>
          </cell>
          <cell r="AW347">
            <v>24.02</v>
          </cell>
          <cell r="AX347">
            <v>108</v>
          </cell>
          <cell r="AY347">
            <v>115.82</v>
          </cell>
          <cell r="AZ347">
            <v>804.63</v>
          </cell>
          <cell r="BA347">
            <v>0</v>
          </cell>
          <cell r="BB347">
            <v>0</v>
          </cell>
          <cell r="BC347">
            <v>570.63</v>
          </cell>
          <cell r="BD347">
            <v>0</v>
          </cell>
          <cell r="BE347">
            <v>0</v>
          </cell>
          <cell r="BG347">
            <v>2</v>
          </cell>
        </row>
        <row r="348">
          <cell r="A348" t="str">
            <v>000007000</v>
          </cell>
          <cell r="B348" t="str">
            <v>RITCHIE MICHAEL</v>
          </cell>
          <cell r="C348" t="str">
            <v>22</v>
          </cell>
          <cell r="D348" t="str">
            <v>021</v>
          </cell>
          <cell r="E348" t="str">
            <v>880021</v>
          </cell>
          <cell r="F348" t="str">
            <v>71100</v>
          </cell>
          <cell r="G348">
            <v>29129</v>
          </cell>
          <cell r="I348" t="str">
            <v>BC</v>
          </cell>
          <cell r="J348">
            <v>37336.080000000002</v>
          </cell>
          <cell r="K348">
            <v>29941.040000000001</v>
          </cell>
          <cell r="L348">
            <v>7395.04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22546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 t="str">
            <v>A</v>
          </cell>
          <cell r="AU348">
            <v>0</v>
          </cell>
          <cell r="AV348">
            <v>0</v>
          </cell>
          <cell r="AW348">
            <v>33.4</v>
          </cell>
          <cell r="AX348">
            <v>96</v>
          </cell>
          <cell r="AY348">
            <v>211.26</v>
          </cell>
          <cell r="AZ348">
            <v>1479.48</v>
          </cell>
          <cell r="BA348">
            <v>0</v>
          </cell>
          <cell r="BB348">
            <v>0</v>
          </cell>
          <cell r="BC348">
            <v>1045.57</v>
          </cell>
          <cell r="BD348">
            <v>0</v>
          </cell>
          <cell r="BE348">
            <v>0</v>
          </cell>
          <cell r="BG348">
            <v>2</v>
          </cell>
        </row>
        <row r="349">
          <cell r="A349" t="str">
            <v>000007288</v>
          </cell>
          <cell r="B349" t="str">
            <v>SAWATZKY ROBERT T</v>
          </cell>
          <cell r="C349" t="str">
            <v>22</v>
          </cell>
          <cell r="D349" t="str">
            <v>021</v>
          </cell>
          <cell r="E349" t="str">
            <v>880021</v>
          </cell>
          <cell r="F349" t="str">
            <v>64000</v>
          </cell>
          <cell r="G349">
            <v>31565</v>
          </cell>
          <cell r="I349" t="str">
            <v>AB</v>
          </cell>
          <cell r="J349">
            <v>38516.800000000003</v>
          </cell>
          <cell r="K349">
            <v>30618.400000000001</v>
          </cell>
          <cell r="L349">
            <v>7898.4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2272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 t="str">
            <v>A</v>
          </cell>
          <cell r="AU349">
            <v>0</v>
          </cell>
          <cell r="AV349">
            <v>88</v>
          </cell>
          <cell r="AW349">
            <v>35.64</v>
          </cell>
          <cell r="AX349">
            <v>0</v>
          </cell>
          <cell r="AY349">
            <v>252.08</v>
          </cell>
          <cell r="AZ349">
            <v>1507.29</v>
          </cell>
          <cell r="BA349">
            <v>0</v>
          </cell>
          <cell r="BB349">
            <v>0</v>
          </cell>
          <cell r="BC349">
            <v>1069.2</v>
          </cell>
          <cell r="BD349">
            <v>0</v>
          </cell>
          <cell r="BE349">
            <v>0</v>
          </cell>
          <cell r="BG349">
            <v>2</v>
          </cell>
        </row>
        <row r="350">
          <cell r="A350" t="str">
            <v>000022183</v>
          </cell>
          <cell r="B350" t="str">
            <v>SAWATZKY, KRISTA</v>
          </cell>
          <cell r="C350" t="str">
            <v>22</v>
          </cell>
          <cell r="D350" t="str">
            <v>021</v>
          </cell>
          <cell r="E350" t="str">
            <v>880021</v>
          </cell>
          <cell r="F350" t="str">
            <v>64000</v>
          </cell>
          <cell r="G350">
            <v>38232</v>
          </cell>
          <cell r="I350" t="str">
            <v>AB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 t="str">
            <v>A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 t="str">
            <v>Temp/Contract</v>
          </cell>
          <cell r="BG350">
            <v>2</v>
          </cell>
        </row>
        <row r="351">
          <cell r="A351" t="str">
            <v>000004062</v>
          </cell>
          <cell r="B351" t="str">
            <v>SCAMBLER KEN W</v>
          </cell>
          <cell r="C351" t="str">
            <v>22</v>
          </cell>
          <cell r="D351" t="str">
            <v>021</v>
          </cell>
          <cell r="E351" t="str">
            <v>880021</v>
          </cell>
          <cell r="F351" t="str">
            <v>71100</v>
          </cell>
          <cell r="G351">
            <v>33172</v>
          </cell>
          <cell r="I351" t="str">
            <v>BC</v>
          </cell>
          <cell r="J351">
            <v>52233.88</v>
          </cell>
          <cell r="K351">
            <v>44831.94</v>
          </cell>
          <cell r="L351">
            <v>7401.9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3743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 t="str">
            <v>A</v>
          </cell>
          <cell r="AU351">
            <v>0</v>
          </cell>
          <cell r="AV351">
            <v>0</v>
          </cell>
          <cell r="AW351">
            <v>33.4</v>
          </cell>
          <cell r="AX351">
            <v>108</v>
          </cell>
          <cell r="AY351">
            <v>314.81</v>
          </cell>
          <cell r="AZ351">
            <v>1630.94</v>
          </cell>
          <cell r="BA351">
            <v>0</v>
          </cell>
          <cell r="BB351">
            <v>0</v>
          </cell>
          <cell r="BC351">
            <v>1138.31</v>
          </cell>
          <cell r="BD351">
            <v>0</v>
          </cell>
          <cell r="BE351">
            <v>0</v>
          </cell>
          <cell r="BG351">
            <v>2</v>
          </cell>
        </row>
        <row r="352">
          <cell r="A352" t="str">
            <v>000090102</v>
          </cell>
          <cell r="B352" t="str">
            <v>SCHMIDT DARYL K</v>
          </cell>
          <cell r="C352" t="str">
            <v>22</v>
          </cell>
          <cell r="D352" t="str">
            <v>021</v>
          </cell>
          <cell r="E352" t="str">
            <v>880021</v>
          </cell>
          <cell r="F352" t="str">
            <v>64000</v>
          </cell>
          <cell r="G352">
            <v>32582</v>
          </cell>
          <cell r="I352" t="str">
            <v>AB</v>
          </cell>
          <cell r="J352">
            <v>38547.480000000003</v>
          </cell>
          <cell r="K352">
            <v>32327.24</v>
          </cell>
          <cell r="L352">
            <v>6220.24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26107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 t="str">
            <v>A</v>
          </cell>
          <cell r="AU352">
            <v>0</v>
          </cell>
          <cell r="AV352">
            <v>88</v>
          </cell>
          <cell r="AW352">
            <v>28.14</v>
          </cell>
          <cell r="AX352">
            <v>0</v>
          </cell>
          <cell r="AY352">
            <v>266.04000000000002</v>
          </cell>
          <cell r="AZ352">
            <v>1591.51</v>
          </cell>
          <cell r="BA352">
            <v>0</v>
          </cell>
          <cell r="BB352">
            <v>0</v>
          </cell>
          <cell r="BC352">
            <v>1128.8599999999999</v>
          </cell>
          <cell r="BD352">
            <v>0</v>
          </cell>
          <cell r="BE352">
            <v>0</v>
          </cell>
          <cell r="BG352">
            <v>2</v>
          </cell>
        </row>
        <row r="353">
          <cell r="A353" t="str">
            <v>000022378</v>
          </cell>
          <cell r="B353" t="str">
            <v>SCOTT, JULIE</v>
          </cell>
          <cell r="C353" t="str">
            <v>22</v>
          </cell>
          <cell r="D353" t="str">
            <v>021</v>
          </cell>
          <cell r="E353" t="str">
            <v>880021</v>
          </cell>
          <cell r="F353" t="str">
            <v>71100</v>
          </cell>
          <cell r="G353">
            <v>39114</v>
          </cell>
          <cell r="I353" t="str">
            <v>BC</v>
          </cell>
          <cell r="J353">
            <v>4573.9799999999996</v>
          </cell>
          <cell r="K353">
            <v>4573.9799999999996</v>
          </cell>
          <cell r="L353">
            <v>4573.97999999999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 t="str">
            <v>A</v>
          </cell>
          <cell r="AU353">
            <v>0</v>
          </cell>
          <cell r="AV353">
            <v>0</v>
          </cell>
          <cell r="AW353">
            <v>20.64</v>
          </cell>
          <cell r="AX353">
            <v>0</v>
          </cell>
          <cell r="AY353">
            <v>32.159999999999997</v>
          </cell>
          <cell r="AZ353">
            <v>213</v>
          </cell>
          <cell r="BA353">
            <v>0</v>
          </cell>
          <cell r="BB353">
            <v>0</v>
          </cell>
          <cell r="BC353">
            <v>159.72</v>
          </cell>
          <cell r="BD353">
            <v>0</v>
          </cell>
          <cell r="BE353">
            <v>0</v>
          </cell>
          <cell r="BF353" t="str">
            <v>Trsfr from Richm U.S.</v>
          </cell>
          <cell r="BG353">
            <v>2</v>
          </cell>
        </row>
        <row r="354">
          <cell r="A354" t="str">
            <v>000007097</v>
          </cell>
          <cell r="B354" t="str">
            <v>SMITH DONALD G</v>
          </cell>
          <cell r="C354" t="str">
            <v>22</v>
          </cell>
          <cell r="D354" t="str">
            <v>021</v>
          </cell>
          <cell r="E354" t="str">
            <v>880021</v>
          </cell>
          <cell r="F354" t="str">
            <v>71100</v>
          </cell>
          <cell r="G354">
            <v>29768</v>
          </cell>
          <cell r="I354" t="str">
            <v>BC</v>
          </cell>
          <cell r="J354">
            <v>36618.120000000003</v>
          </cell>
          <cell r="K354">
            <v>28356.06</v>
          </cell>
          <cell r="L354">
            <v>8262.06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20094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 t="str">
            <v>A</v>
          </cell>
          <cell r="AU354">
            <v>0</v>
          </cell>
          <cell r="AV354">
            <v>0</v>
          </cell>
          <cell r="AW354">
            <v>37.520000000000003</v>
          </cell>
          <cell r="AX354">
            <v>108</v>
          </cell>
          <cell r="AY354">
            <v>199.51</v>
          </cell>
          <cell r="AZ354">
            <v>1396.39</v>
          </cell>
          <cell r="BA354">
            <v>0</v>
          </cell>
          <cell r="BB354">
            <v>0</v>
          </cell>
          <cell r="BC354">
            <v>990.2</v>
          </cell>
          <cell r="BD354">
            <v>0</v>
          </cell>
          <cell r="BE354">
            <v>0</v>
          </cell>
          <cell r="BG354">
            <v>2</v>
          </cell>
        </row>
        <row r="355">
          <cell r="A355" t="str">
            <v>000022083</v>
          </cell>
          <cell r="B355" t="str">
            <v>TAYLOR, KEITH</v>
          </cell>
          <cell r="C355" t="str">
            <v>22</v>
          </cell>
          <cell r="D355" t="str">
            <v>021</v>
          </cell>
          <cell r="E355" t="str">
            <v>880021</v>
          </cell>
          <cell r="F355" t="str">
            <v>61000</v>
          </cell>
          <cell r="G355">
            <v>37676</v>
          </cell>
          <cell r="H355">
            <v>39021</v>
          </cell>
          <cell r="I355" t="str">
            <v>AB</v>
          </cell>
          <cell r="J355">
            <v>13362</v>
          </cell>
          <cell r="K355">
            <v>1336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13362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 t="str">
            <v>T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109.57</v>
          </cell>
          <cell r="AZ355">
            <v>661.42</v>
          </cell>
          <cell r="BA355">
            <v>0</v>
          </cell>
          <cell r="BB355">
            <v>0</v>
          </cell>
          <cell r="BC355">
            <v>466.61</v>
          </cell>
          <cell r="BD355">
            <v>0</v>
          </cell>
          <cell r="BE355">
            <v>0</v>
          </cell>
          <cell r="BG355">
            <v>2</v>
          </cell>
        </row>
        <row r="356">
          <cell r="A356" t="str">
            <v>000000924</v>
          </cell>
          <cell r="B356" t="str">
            <v>THOMSON SHAUGHAN</v>
          </cell>
          <cell r="C356" t="str">
            <v>22</v>
          </cell>
          <cell r="D356" t="str">
            <v>021</v>
          </cell>
          <cell r="E356" t="str">
            <v>880021</v>
          </cell>
          <cell r="F356" t="str">
            <v>71100</v>
          </cell>
          <cell r="G356">
            <v>35940</v>
          </cell>
          <cell r="I356" t="str">
            <v>BC</v>
          </cell>
          <cell r="J356">
            <v>23643.279999999999</v>
          </cell>
          <cell r="K356">
            <v>17850.64</v>
          </cell>
          <cell r="L356">
            <v>5792.64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12058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 t="str">
            <v>A</v>
          </cell>
          <cell r="AU356">
            <v>0</v>
          </cell>
          <cell r="AV356">
            <v>0</v>
          </cell>
          <cell r="AW356">
            <v>26.26</v>
          </cell>
          <cell r="AX356">
            <v>96</v>
          </cell>
          <cell r="AY356">
            <v>128.25</v>
          </cell>
          <cell r="AZ356">
            <v>892.44</v>
          </cell>
          <cell r="BA356">
            <v>0</v>
          </cell>
          <cell r="BB356">
            <v>0</v>
          </cell>
          <cell r="BC356">
            <v>623.32000000000005</v>
          </cell>
          <cell r="BD356">
            <v>0</v>
          </cell>
          <cell r="BE356">
            <v>0</v>
          </cell>
          <cell r="BG356">
            <v>2</v>
          </cell>
        </row>
        <row r="357">
          <cell r="A357" t="str">
            <v>000022295</v>
          </cell>
          <cell r="B357" t="str">
            <v>GWYNNE, BILL</v>
          </cell>
          <cell r="C357" t="str">
            <v>22</v>
          </cell>
          <cell r="D357" t="str">
            <v>023</v>
          </cell>
          <cell r="E357" t="str">
            <v>880011</v>
          </cell>
          <cell r="F357" t="str">
            <v>33100</v>
          </cell>
          <cell r="G357">
            <v>38817</v>
          </cell>
          <cell r="I357" t="str">
            <v>ON</v>
          </cell>
          <cell r="J357">
            <v>30803.32</v>
          </cell>
          <cell r="K357">
            <v>17886.66</v>
          </cell>
          <cell r="L357">
            <v>12916.66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497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 t="str">
            <v>A</v>
          </cell>
          <cell r="AU357">
            <v>0</v>
          </cell>
          <cell r="AV357">
            <v>0</v>
          </cell>
          <cell r="AW357">
            <v>62.8</v>
          </cell>
          <cell r="AX357">
            <v>0</v>
          </cell>
          <cell r="AY357">
            <v>266.8</v>
          </cell>
          <cell r="AZ357">
            <v>883.96</v>
          </cell>
          <cell r="BA357">
            <v>0</v>
          </cell>
          <cell r="BB357">
            <v>0</v>
          </cell>
          <cell r="BC357">
            <v>624.61</v>
          </cell>
          <cell r="BD357">
            <v>353.92</v>
          </cell>
          <cell r="BE357">
            <v>0</v>
          </cell>
          <cell r="BG357">
            <v>2</v>
          </cell>
        </row>
        <row r="358">
          <cell r="A358" t="str">
            <v>000000297</v>
          </cell>
          <cell r="B358" t="str">
            <v>HAUGH KENT</v>
          </cell>
          <cell r="C358" t="str">
            <v>22</v>
          </cell>
          <cell r="D358" t="str">
            <v>023</v>
          </cell>
          <cell r="E358" t="str">
            <v>880011</v>
          </cell>
          <cell r="F358" t="str">
            <v>33100</v>
          </cell>
          <cell r="G358">
            <v>35668</v>
          </cell>
          <cell r="I358" t="str">
            <v>ON</v>
          </cell>
          <cell r="J358">
            <v>20354.52</v>
          </cell>
          <cell r="K358">
            <v>11455.76</v>
          </cell>
          <cell r="L358">
            <v>8776.52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2557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22.24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 t="str">
            <v>A</v>
          </cell>
          <cell r="AU358">
            <v>0</v>
          </cell>
          <cell r="AV358">
            <v>0</v>
          </cell>
          <cell r="AW358">
            <v>42.96</v>
          </cell>
          <cell r="AX358">
            <v>0</v>
          </cell>
          <cell r="AY358">
            <v>179.51</v>
          </cell>
          <cell r="AZ358">
            <v>590.04999999999995</v>
          </cell>
          <cell r="BA358">
            <v>0</v>
          </cell>
          <cell r="BB358">
            <v>0</v>
          </cell>
          <cell r="BC358">
            <v>400.04</v>
          </cell>
          <cell r="BD358">
            <v>238.12</v>
          </cell>
          <cell r="BE358">
            <v>0</v>
          </cell>
          <cell r="BG358">
            <v>2</v>
          </cell>
        </row>
        <row r="359">
          <cell r="A359" t="str">
            <v>000090090</v>
          </cell>
          <cell r="B359" t="str">
            <v>ADAMS PAUL</v>
          </cell>
          <cell r="C359" t="str">
            <v>22</v>
          </cell>
          <cell r="D359" t="str">
            <v>023</v>
          </cell>
          <cell r="E359" t="str">
            <v>880021</v>
          </cell>
          <cell r="F359" t="str">
            <v>33101</v>
          </cell>
          <cell r="G359">
            <v>33973</v>
          </cell>
          <cell r="I359" t="str">
            <v>ON</v>
          </cell>
          <cell r="J359">
            <v>17674.32</v>
          </cell>
          <cell r="K359">
            <v>9930.16</v>
          </cell>
          <cell r="L359">
            <v>7510.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2186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233.76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 t="str">
            <v>A</v>
          </cell>
          <cell r="AU359">
            <v>0</v>
          </cell>
          <cell r="AV359">
            <v>0</v>
          </cell>
          <cell r="AW359">
            <v>36.880000000000003</v>
          </cell>
          <cell r="AX359">
            <v>0</v>
          </cell>
          <cell r="AY359">
            <v>146.51</v>
          </cell>
          <cell r="AZ359">
            <v>478.93</v>
          </cell>
          <cell r="BA359">
            <v>0</v>
          </cell>
          <cell r="BB359">
            <v>0</v>
          </cell>
          <cell r="BC359">
            <v>346.78</v>
          </cell>
          <cell r="BD359">
            <v>194.37</v>
          </cell>
          <cell r="BE359">
            <v>0</v>
          </cell>
          <cell r="BG359">
            <v>2</v>
          </cell>
        </row>
        <row r="360">
          <cell r="A360" t="str">
            <v>000020001</v>
          </cell>
          <cell r="B360" t="str">
            <v>ALLEN ROBERT</v>
          </cell>
          <cell r="C360" t="str">
            <v>22</v>
          </cell>
          <cell r="D360" t="str">
            <v>023</v>
          </cell>
          <cell r="E360" t="str">
            <v>880021</v>
          </cell>
          <cell r="F360" t="str">
            <v>33103</v>
          </cell>
          <cell r="G360">
            <v>36528</v>
          </cell>
          <cell r="I360" t="str">
            <v>ON</v>
          </cell>
          <cell r="J360">
            <v>10894.07</v>
          </cell>
          <cell r="K360">
            <v>6139.91</v>
          </cell>
          <cell r="L360">
            <v>4754.16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1103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282.75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 t="str">
            <v>A</v>
          </cell>
          <cell r="AU360">
            <v>0</v>
          </cell>
          <cell r="AV360">
            <v>0</v>
          </cell>
          <cell r="AW360">
            <v>23.5</v>
          </cell>
          <cell r="AX360">
            <v>0</v>
          </cell>
          <cell r="AY360">
            <v>91.86</v>
          </cell>
          <cell r="AZ360">
            <v>294.89999999999998</v>
          </cell>
          <cell r="BA360">
            <v>0</v>
          </cell>
          <cell r="BB360">
            <v>0</v>
          </cell>
          <cell r="BC360">
            <v>214.41</v>
          </cell>
          <cell r="BD360">
            <v>116.35</v>
          </cell>
          <cell r="BE360">
            <v>0</v>
          </cell>
          <cell r="BG360">
            <v>2</v>
          </cell>
        </row>
        <row r="361">
          <cell r="A361" t="str">
            <v>000002084</v>
          </cell>
          <cell r="B361" t="str">
            <v>AMENT MARK A</v>
          </cell>
          <cell r="C361" t="str">
            <v>22</v>
          </cell>
          <cell r="D361" t="str">
            <v>023</v>
          </cell>
          <cell r="E361" t="str">
            <v>880021</v>
          </cell>
          <cell r="F361" t="str">
            <v>38500</v>
          </cell>
          <cell r="G361">
            <v>29725</v>
          </cell>
          <cell r="I361" t="str">
            <v>ON</v>
          </cell>
          <cell r="J361">
            <v>13038.84</v>
          </cell>
          <cell r="K361">
            <v>7197.92</v>
          </cell>
          <cell r="L361">
            <v>5840.92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1357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 t="str">
            <v>A</v>
          </cell>
          <cell r="AU361">
            <v>0</v>
          </cell>
          <cell r="AV361">
            <v>0</v>
          </cell>
          <cell r="AW361">
            <v>28.76</v>
          </cell>
          <cell r="AX361">
            <v>0</v>
          </cell>
          <cell r="AY361">
            <v>109.63</v>
          </cell>
          <cell r="AZ361">
            <v>354.73</v>
          </cell>
          <cell r="BA361">
            <v>0</v>
          </cell>
          <cell r="BB361">
            <v>0</v>
          </cell>
          <cell r="BC361">
            <v>251.37</v>
          </cell>
          <cell r="BD361">
            <v>145.41999999999999</v>
          </cell>
          <cell r="BE361">
            <v>0</v>
          </cell>
          <cell r="BG361">
            <v>2</v>
          </cell>
        </row>
        <row r="362">
          <cell r="A362" t="str">
            <v>000022357</v>
          </cell>
          <cell r="B362" t="str">
            <v>ATKINSON, CHRISTIE</v>
          </cell>
          <cell r="C362" t="str">
            <v>22</v>
          </cell>
          <cell r="D362" t="str">
            <v>023</v>
          </cell>
          <cell r="E362" t="str">
            <v>880021</v>
          </cell>
          <cell r="F362" t="str">
            <v>33100</v>
          </cell>
          <cell r="G362">
            <v>39041</v>
          </cell>
          <cell r="I362" t="str">
            <v>ON</v>
          </cell>
          <cell r="J362">
            <v>8534.9599999999991</v>
          </cell>
          <cell r="K362">
            <v>4267.4799999999996</v>
          </cell>
          <cell r="L362">
            <v>425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17.48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 t="str">
            <v>A</v>
          </cell>
          <cell r="AU362">
            <v>0</v>
          </cell>
          <cell r="AV362">
            <v>0</v>
          </cell>
          <cell r="AW362">
            <v>20.66</v>
          </cell>
          <cell r="AX362">
            <v>0</v>
          </cell>
          <cell r="AY362">
            <v>63.04</v>
          </cell>
          <cell r="AZ362">
            <v>197.82</v>
          </cell>
          <cell r="BA362">
            <v>0</v>
          </cell>
          <cell r="BB362">
            <v>0</v>
          </cell>
          <cell r="BC362">
            <v>149.04</v>
          </cell>
          <cell r="BD362">
            <v>83.62</v>
          </cell>
          <cell r="BE362">
            <v>0</v>
          </cell>
          <cell r="BG362">
            <v>2</v>
          </cell>
        </row>
        <row r="363">
          <cell r="A363" t="str">
            <v>000090095</v>
          </cell>
          <cell r="B363" t="str">
            <v>BEVER JOEL A</v>
          </cell>
          <cell r="C363" t="str">
            <v>22</v>
          </cell>
          <cell r="D363" t="str">
            <v>023</v>
          </cell>
          <cell r="E363" t="str">
            <v>880021</v>
          </cell>
          <cell r="F363" t="str">
            <v>33100</v>
          </cell>
          <cell r="G363">
            <v>31026</v>
          </cell>
          <cell r="I363" t="str">
            <v>ON</v>
          </cell>
          <cell r="J363">
            <v>16204.32</v>
          </cell>
          <cell r="K363">
            <v>9131.66</v>
          </cell>
          <cell r="L363">
            <v>7072.6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2059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 t="str">
            <v>A</v>
          </cell>
          <cell r="AU363">
            <v>0</v>
          </cell>
          <cell r="AV363">
            <v>0</v>
          </cell>
          <cell r="AW363">
            <v>34.44</v>
          </cell>
          <cell r="AX363">
            <v>0</v>
          </cell>
          <cell r="AY363">
            <v>135.29</v>
          </cell>
          <cell r="AZ363">
            <v>441.16</v>
          </cell>
          <cell r="BA363">
            <v>0</v>
          </cell>
          <cell r="BB363">
            <v>0</v>
          </cell>
          <cell r="BC363">
            <v>318.86</v>
          </cell>
          <cell r="BD363">
            <v>179.47</v>
          </cell>
          <cell r="BE363">
            <v>0</v>
          </cell>
          <cell r="BG363">
            <v>2</v>
          </cell>
        </row>
        <row r="364">
          <cell r="A364" t="str">
            <v>000022260</v>
          </cell>
          <cell r="B364" t="str">
            <v>COOMBS, MARC</v>
          </cell>
          <cell r="C364" t="str">
            <v>22</v>
          </cell>
          <cell r="D364" t="str">
            <v>023</v>
          </cell>
          <cell r="E364" t="str">
            <v>880021</v>
          </cell>
          <cell r="F364" t="str">
            <v>33106</v>
          </cell>
          <cell r="G364">
            <v>38720</v>
          </cell>
          <cell r="I364" t="str">
            <v>ON</v>
          </cell>
          <cell r="J364">
            <v>13326.68</v>
          </cell>
          <cell r="K364">
            <v>7193.34</v>
          </cell>
          <cell r="L364">
            <v>5833.3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136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 t="str">
            <v>A</v>
          </cell>
          <cell r="AU364">
            <v>0</v>
          </cell>
          <cell r="AV364">
            <v>0</v>
          </cell>
          <cell r="AW364">
            <v>28.76</v>
          </cell>
          <cell r="AX364">
            <v>0</v>
          </cell>
          <cell r="AY364">
            <v>107.81</v>
          </cell>
          <cell r="AZ364">
            <v>348.58</v>
          </cell>
          <cell r="BA364">
            <v>0</v>
          </cell>
          <cell r="BB364">
            <v>0</v>
          </cell>
          <cell r="BC364">
            <v>251.19</v>
          </cell>
          <cell r="BD364">
            <v>143</v>
          </cell>
          <cell r="BE364">
            <v>0</v>
          </cell>
          <cell r="BG364">
            <v>2</v>
          </cell>
        </row>
        <row r="365">
          <cell r="A365" t="str">
            <v>000002095</v>
          </cell>
          <cell r="B365" t="str">
            <v>CROMAR BRIAN</v>
          </cell>
          <cell r="C365" t="str">
            <v>22</v>
          </cell>
          <cell r="D365" t="str">
            <v>023</v>
          </cell>
          <cell r="E365" t="str">
            <v>880021</v>
          </cell>
          <cell r="F365" t="str">
            <v>39500</v>
          </cell>
          <cell r="G365">
            <v>35569</v>
          </cell>
          <cell r="I365" t="str">
            <v>ON</v>
          </cell>
          <cell r="J365">
            <v>10653.52</v>
          </cell>
          <cell r="K365">
            <v>5884.76</v>
          </cell>
          <cell r="L365">
            <v>4768.76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1116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 t="str">
            <v>A</v>
          </cell>
          <cell r="AU365">
            <v>0</v>
          </cell>
          <cell r="AV365">
            <v>0</v>
          </cell>
          <cell r="AW365">
            <v>23.5</v>
          </cell>
          <cell r="AX365">
            <v>0</v>
          </cell>
          <cell r="AY365">
            <v>86.85</v>
          </cell>
          <cell r="AZ365">
            <v>278.02</v>
          </cell>
          <cell r="BA365">
            <v>0</v>
          </cell>
          <cell r="BB365">
            <v>0</v>
          </cell>
          <cell r="BC365">
            <v>205.49</v>
          </cell>
          <cell r="BD365">
            <v>115.2</v>
          </cell>
          <cell r="BE365">
            <v>0</v>
          </cell>
          <cell r="BG365">
            <v>2</v>
          </cell>
        </row>
        <row r="366">
          <cell r="A366" t="str">
            <v>000019904</v>
          </cell>
          <cell r="B366" t="str">
            <v>D'AURORA, PETER</v>
          </cell>
          <cell r="C366" t="str">
            <v>22</v>
          </cell>
          <cell r="D366" t="str">
            <v>023</v>
          </cell>
          <cell r="E366" t="str">
            <v>880021</v>
          </cell>
          <cell r="F366" t="str">
            <v>33103</v>
          </cell>
          <cell r="G366">
            <v>36375</v>
          </cell>
          <cell r="I366" t="str">
            <v>ON</v>
          </cell>
          <cell r="J366">
            <v>14552.13</v>
          </cell>
          <cell r="K366">
            <v>7880.87</v>
          </cell>
          <cell r="L366">
            <v>7500</v>
          </cell>
          <cell r="M366">
            <v>0</v>
          </cell>
          <cell r="N366">
            <v>0</v>
          </cell>
          <cell r="O366">
            <v>147.11000000000001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233.76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 t="str">
            <v>A</v>
          </cell>
          <cell r="AU366">
            <v>0</v>
          </cell>
          <cell r="AV366">
            <v>0</v>
          </cell>
          <cell r="AW366">
            <v>37.270000000000003</v>
          </cell>
          <cell r="AX366">
            <v>0</v>
          </cell>
          <cell r="AY366">
            <v>116.4</v>
          </cell>
          <cell r="AZ366">
            <v>377.51</v>
          </cell>
          <cell r="BA366">
            <v>0</v>
          </cell>
          <cell r="BB366">
            <v>0</v>
          </cell>
          <cell r="BC366">
            <v>275.19</v>
          </cell>
          <cell r="BD366">
            <v>154.4</v>
          </cell>
          <cell r="BE366">
            <v>0</v>
          </cell>
          <cell r="BG366">
            <v>2</v>
          </cell>
        </row>
        <row r="367">
          <cell r="A367" t="str">
            <v>000090014</v>
          </cell>
          <cell r="B367" t="str">
            <v>DIETZE DARRYL</v>
          </cell>
          <cell r="C367" t="str">
            <v>22</v>
          </cell>
          <cell r="D367" t="str">
            <v>023</v>
          </cell>
          <cell r="E367" t="str">
            <v>880021</v>
          </cell>
          <cell r="F367" t="str">
            <v>37000</v>
          </cell>
          <cell r="G367">
            <v>35283</v>
          </cell>
          <cell r="H367">
            <v>38776</v>
          </cell>
          <cell r="I367" t="str">
            <v>ON</v>
          </cell>
          <cell r="J367">
            <v>187</v>
          </cell>
          <cell r="K367">
            <v>187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187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 t="str">
            <v>T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2.75</v>
          </cell>
          <cell r="AZ367">
            <v>9.26</v>
          </cell>
          <cell r="BA367">
            <v>0</v>
          </cell>
          <cell r="BB367">
            <v>0</v>
          </cell>
          <cell r="BC367">
            <v>6.54</v>
          </cell>
          <cell r="BD367">
            <v>3.65</v>
          </cell>
          <cell r="BE367">
            <v>0</v>
          </cell>
          <cell r="BG367">
            <v>2</v>
          </cell>
        </row>
        <row r="368">
          <cell r="A368" t="str">
            <v>000022092</v>
          </cell>
          <cell r="B368" t="str">
            <v>D'ORAZIO, CLAUDIO</v>
          </cell>
          <cell r="C368" t="str">
            <v>22</v>
          </cell>
          <cell r="D368" t="str">
            <v>023</v>
          </cell>
          <cell r="E368" t="str">
            <v>880021</v>
          </cell>
          <cell r="F368" t="str">
            <v>33100</v>
          </cell>
          <cell r="G368">
            <v>37725</v>
          </cell>
          <cell r="I368" t="str">
            <v>ON</v>
          </cell>
          <cell r="J368">
            <v>17949.2</v>
          </cell>
          <cell r="K368">
            <v>9912.1</v>
          </cell>
          <cell r="L368">
            <v>8037.1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1875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 t="str">
            <v>A</v>
          </cell>
          <cell r="AU368">
            <v>0</v>
          </cell>
          <cell r="AV368">
            <v>0</v>
          </cell>
          <cell r="AW368">
            <v>39.299999999999997</v>
          </cell>
          <cell r="AX368">
            <v>0</v>
          </cell>
          <cell r="AY368">
            <v>150.86000000000001</v>
          </cell>
          <cell r="AZ368">
            <v>493.59</v>
          </cell>
          <cell r="BA368">
            <v>0</v>
          </cell>
          <cell r="BB368">
            <v>0</v>
          </cell>
          <cell r="BC368">
            <v>346.12</v>
          </cell>
          <cell r="BD368">
            <v>200.14</v>
          </cell>
          <cell r="BE368">
            <v>0</v>
          </cell>
          <cell r="BG368">
            <v>2</v>
          </cell>
        </row>
        <row r="369">
          <cell r="A369" t="str">
            <v>000022303</v>
          </cell>
          <cell r="B369" t="str">
            <v>FLAHAT, RAMI</v>
          </cell>
          <cell r="C369" t="str">
            <v>22</v>
          </cell>
          <cell r="D369" t="str">
            <v>023</v>
          </cell>
          <cell r="E369" t="str">
            <v>880021</v>
          </cell>
          <cell r="F369" t="str">
            <v>33100</v>
          </cell>
          <cell r="G369">
            <v>38831</v>
          </cell>
          <cell r="I369" t="str">
            <v>ON</v>
          </cell>
          <cell r="J369">
            <v>13863.32</v>
          </cell>
          <cell r="K369">
            <v>7446.66</v>
          </cell>
          <cell r="L369">
            <v>6416.6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103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 t="str">
            <v>A</v>
          </cell>
          <cell r="AU369">
            <v>0</v>
          </cell>
          <cell r="AV369">
            <v>0</v>
          </cell>
          <cell r="AW369">
            <v>31.2</v>
          </cell>
          <cell r="AX369">
            <v>0</v>
          </cell>
          <cell r="AY369">
            <v>111.02</v>
          </cell>
          <cell r="AZ369">
            <v>359.41</v>
          </cell>
          <cell r="BA369">
            <v>0</v>
          </cell>
          <cell r="BB369">
            <v>0</v>
          </cell>
          <cell r="BC369">
            <v>260.05</v>
          </cell>
          <cell r="BD369">
            <v>147.27000000000001</v>
          </cell>
          <cell r="BE369">
            <v>0</v>
          </cell>
          <cell r="BG369">
            <v>2</v>
          </cell>
        </row>
        <row r="370">
          <cell r="A370" t="str">
            <v>000009814</v>
          </cell>
          <cell r="B370" t="str">
            <v>FLORECE WILFREDO</v>
          </cell>
          <cell r="C370" t="str">
            <v>22</v>
          </cell>
          <cell r="D370" t="str">
            <v>023</v>
          </cell>
          <cell r="E370" t="str">
            <v>880021</v>
          </cell>
          <cell r="F370" t="str">
            <v>33100</v>
          </cell>
          <cell r="G370">
            <v>36069</v>
          </cell>
          <cell r="I370" t="str">
            <v>ON</v>
          </cell>
          <cell r="J370">
            <v>13015</v>
          </cell>
          <cell r="K370">
            <v>7173.5</v>
          </cell>
          <cell r="L370">
            <v>5719.26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1332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122.24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 t="str">
            <v>A</v>
          </cell>
          <cell r="AU370">
            <v>0</v>
          </cell>
          <cell r="AV370">
            <v>0</v>
          </cell>
          <cell r="AW370">
            <v>27.96</v>
          </cell>
          <cell r="AX370">
            <v>0</v>
          </cell>
          <cell r="AY370">
            <v>107.34</v>
          </cell>
          <cell r="AZ370">
            <v>347.01</v>
          </cell>
          <cell r="BA370">
            <v>0</v>
          </cell>
          <cell r="BB370">
            <v>0</v>
          </cell>
          <cell r="BC370">
            <v>250.5</v>
          </cell>
          <cell r="BD370">
            <v>142.38999999999999</v>
          </cell>
          <cell r="BE370">
            <v>0</v>
          </cell>
          <cell r="BG370">
            <v>2</v>
          </cell>
        </row>
        <row r="371">
          <cell r="A371" t="str">
            <v>000022208</v>
          </cell>
          <cell r="B371" t="str">
            <v>FRASSO, JEREMY</v>
          </cell>
          <cell r="C371" t="str">
            <v>22</v>
          </cell>
          <cell r="D371" t="str">
            <v>023</v>
          </cell>
          <cell r="E371" t="str">
            <v>880021</v>
          </cell>
          <cell r="F371" t="str">
            <v>33106</v>
          </cell>
          <cell r="G371">
            <v>38425</v>
          </cell>
          <cell r="I371" t="str">
            <v>ON</v>
          </cell>
          <cell r="J371">
            <v>11995.64</v>
          </cell>
          <cell r="K371">
            <v>6622.32</v>
          </cell>
          <cell r="L371">
            <v>5373.32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1249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 t="str">
            <v>A</v>
          </cell>
          <cell r="AU371">
            <v>0</v>
          </cell>
          <cell r="AV371">
            <v>0</v>
          </cell>
          <cell r="AW371">
            <v>26.34</v>
          </cell>
          <cell r="AX371">
            <v>0</v>
          </cell>
          <cell r="AY371">
            <v>99.94</v>
          </cell>
          <cell r="AZ371">
            <v>322.11</v>
          </cell>
          <cell r="BA371">
            <v>0</v>
          </cell>
          <cell r="BB371">
            <v>0</v>
          </cell>
          <cell r="BC371">
            <v>231.25</v>
          </cell>
          <cell r="BD371">
            <v>132.58000000000001</v>
          </cell>
          <cell r="BE371">
            <v>0</v>
          </cell>
          <cell r="BG371">
            <v>2</v>
          </cell>
        </row>
        <row r="372">
          <cell r="A372" t="str">
            <v>000004069</v>
          </cell>
          <cell r="B372" t="str">
            <v>GEBERT GRANT</v>
          </cell>
          <cell r="C372" t="str">
            <v>22</v>
          </cell>
          <cell r="D372" t="str">
            <v>023</v>
          </cell>
          <cell r="E372" t="str">
            <v>880021</v>
          </cell>
          <cell r="F372" t="str">
            <v>31000</v>
          </cell>
          <cell r="G372">
            <v>34669</v>
          </cell>
          <cell r="I372" t="str">
            <v>ON</v>
          </cell>
          <cell r="J372">
            <v>13121.21</v>
          </cell>
          <cell r="K372">
            <v>7367.17</v>
          </cell>
          <cell r="L372">
            <v>5754.04</v>
          </cell>
          <cell r="M372">
            <v>292.13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1321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 t="str">
            <v>A</v>
          </cell>
          <cell r="AU372">
            <v>0</v>
          </cell>
          <cell r="AV372">
            <v>0</v>
          </cell>
          <cell r="AW372">
            <v>28.36</v>
          </cell>
          <cell r="AX372">
            <v>0</v>
          </cell>
          <cell r="AY372">
            <v>112.53</v>
          </cell>
          <cell r="AZ372">
            <v>364.49</v>
          </cell>
          <cell r="BA372">
            <v>0</v>
          </cell>
          <cell r="BB372">
            <v>0</v>
          </cell>
          <cell r="BC372">
            <v>257.26</v>
          </cell>
          <cell r="BD372">
            <v>149.28</v>
          </cell>
          <cell r="BE372">
            <v>0</v>
          </cell>
          <cell r="BG372">
            <v>2</v>
          </cell>
        </row>
        <row r="373">
          <cell r="A373" t="str">
            <v>000022262</v>
          </cell>
          <cell r="B373" t="str">
            <v>IRVINE, ART</v>
          </cell>
          <cell r="C373" t="str">
            <v>22</v>
          </cell>
          <cell r="D373" t="str">
            <v>023</v>
          </cell>
          <cell r="E373" t="str">
            <v>880021</v>
          </cell>
          <cell r="F373" t="str">
            <v>33101</v>
          </cell>
          <cell r="G373">
            <v>38720</v>
          </cell>
          <cell r="I373" t="str">
            <v>ON</v>
          </cell>
          <cell r="J373">
            <v>9000</v>
          </cell>
          <cell r="K373">
            <v>4500</v>
          </cell>
          <cell r="L373">
            <v>450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 t="str">
            <v>A</v>
          </cell>
          <cell r="AU373">
            <v>0</v>
          </cell>
          <cell r="AV373">
            <v>0</v>
          </cell>
          <cell r="AW373">
            <v>21.88</v>
          </cell>
          <cell r="AX373">
            <v>0</v>
          </cell>
          <cell r="AY373">
            <v>66.48</v>
          </cell>
          <cell r="AZ373">
            <v>209.4</v>
          </cell>
          <cell r="BA373">
            <v>0</v>
          </cell>
          <cell r="BB373">
            <v>0</v>
          </cell>
          <cell r="BC373">
            <v>157.13999999999999</v>
          </cell>
          <cell r="BD373">
            <v>88.18</v>
          </cell>
          <cell r="BE373">
            <v>0</v>
          </cell>
          <cell r="BG373">
            <v>2</v>
          </cell>
        </row>
        <row r="374">
          <cell r="A374" t="str">
            <v>000022309</v>
          </cell>
          <cell r="B374" t="str">
            <v>JACKSON, MARY</v>
          </cell>
          <cell r="C374" t="str">
            <v>22</v>
          </cell>
          <cell r="D374" t="str">
            <v>023</v>
          </cell>
          <cell r="E374" t="str">
            <v>880021</v>
          </cell>
          <cell r="F374" t="str">
            <v>33100</v>
          </cell>
          <cell r="G374">
            <v>38845</v>
          </cell>
          <cell r="H374">
            <v>38972</v>
          </cell>
          <cell r="I374" t="str">
            <v>ON</v>
          </cell>
          <cell r="J374">
            <v>184</v>
          </cell>
          <cell r="K374">
            <v>184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184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 t="str">
            <v>T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2.7</v>
          </cell>
          <cell r="AZ374">
            <v>9.11</v>
          </cell>
          <cell r="BA374">
            <v>0</v>
          </cell>
          <cell r="BB374">
            <v>0</v>
          </cell>
          <cell r="BC374">
            <v>6.42</v>
          </cell>
          <cell r="BD374">
            <v>3.59</v>
          </cell>
          <cell r="BE374">
            <v>0</v>
          </cell>
          <cell r="BG374">
            <v>2</v>
          </cell>
        </row>
        <row r="375">
          <cell r="A375" t="str">
            <v>000090006</v>
          </cell>
          <cell r="B375" t="str">
            <v>JEMMETT GREG</v>
          </cell>
          <cell r="C375" t="str">
            <v>22</v>
          </cell>
          <cell r="D375" t="str">
            <v>023</v>
          </cell>
          <cell r="E375" t="str">
            <v>880021</v>
          </cell>
          <cell r="F375" t="str">
            <v>33100</v>
          </cell>
          <cell r="G375">
            <v>33884</v>
          </cell>
          <cell r="I375" t="str">
            <v>ON</v>
          </cell>
          <cell r="J375">
            <v>11797.88</v>
          </cell>
          <cell r="K375">
            <v>6487.44</v>
          </cell>
          <cell r="L375">
            <v>5076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117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233.76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 t="str">
            <v>A</v>
          </cell>
          <cell r="AU375">
            <v>0</v>
          </cell>
          <cell r="AV375">
            <v>0</v>
          </cell>
          <cell r="AW375">
            <v>24.72</v>
          </cell>
          <cell r="AX375">
            <v>0</v>
          </cell>
          <cell r="AY375">
            <v>96.8</v>
          </cell>
          <cell r="AZ375">
            <v>311.54000000000002</v>
          </cell>
          <cell r="BA375">
            <v>0</v>
          </cell>
          <cell r="BB375">
            <v>0</v>
          </cell>
          <cell r="BC375">
            <v>226.53</v>
          </cell>
          <cell r="BD375">
            <v>128.41</v>
          </cell>
          <cell r="BE375">
            <v>0</v>
          </cell>
          <cell r="BG375">
            <v>2</v>
          </cell>
        </row>
        <row r="376">
          <cell r="A376" t="str">
            <v>000022238</v>
          </cell>
          <cell r="B376" t="str">
            <v>JOANIS, MARC</v>
          </cell>
          <cell r="C376" t="str">
            <v>22</v>
          </cell>
          <cell r="D376" t="str">
            <v>023</v>
          </cell>
          <cell r="E376" t="str">
            <v>880021</v>
          </cell>
          <cell r="F376" t="str">
            <v>33100</v>
          </cell>
          <cell r="G376">
            <v>38615</v>
          </cell>
          <cell r="I376" t="str">
            <v>ON</v>
          </cell>
          <cell r="J376">
            <v>21528.639999999999</v>
          </cell>
          <cell r="K376">
            <v>12132.82</v>
          </cell>
          <cell r="L376">
            <v>9395.82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2737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 t="str">
            <v>A</v>
          </cell>
          <cell r="AU376">
            <v>0</v>
          </cell>
          <cell r="AV376">
            <v>0</v>
          </cell>
          <cell r="AW376">
            <v>45.78</v>
          </cell>
          <cell r="AX376">
            <v>0</v>
          </cell>
          <cell r="AY376">
            <v>180.93</v>
          </cell>
          <cell r="AZ376">
            <v>594.86</v>
          </cell>
          <cell r="BA376">
            <v>0</v>
          </cell>
          <cell r="BB376">
            <v>0</v>
          </cell>
          <cell r="BC376">
            <v>423.68</v>
          </cell>
          <cell r="BD376">
            <v>240.03</v>
          </cell>
          <cell r="BE376">
            <v>0</v>
          </cell>
          <cell r="BG376">
            <v>2</v>
          </cell>
        </row>
        <row r="377">
          <cell r="A377" t="str">
            <v>000007018</v>
          </cell>
          <cell r="B377" t="str">
            <v>KOCH ALAIN M</v>
          </cell>
          <cell r="C377" t="str">
            <v>22</v>
          </cell>
          <cell r="D377" t="str">
            <v>023</v>
          </cell>
          <cell r="E377" t="str">
            <v>880021</v>
          </cell>
          <cell r="F377" t="str">
            <v>31000</v>
          </cell>
          <cell r="G377">
            <v>25355</v>
          </cell>
          <cell r="I377" t="str">
            <v>ON</v>
          </cell>
          <cell r="J377">
            <v>16241.24</v>
          </cell>
          <cell r="K377">
            <v>8966.1200000000008</v>
          </cell>
          <cell r="L377">
            <v>7275.12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1691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 t="str">
            <v>A</v>
          </cell>
          <cell r="AU377">
            <v>0</v>
          </cell>
          <cell r="AV377">
            <v>0</v>
          </cell>
          <cell r="AW377">
            <v>35.659999999999997</v>
          </cell>
          <cell r="AX377">
            <v>0</v>
          </cell>
          <cell r="AY377">
            <v>132.32</v>
          </cell>
          <cell r="AZ377">
            <v>431.14</v>
          </cell>
          <cell r="BA377">
            <v>0</v>
          </cell>
          <cell r="BB377">
            <v>0</v>
          </cell>
          <cell r="BC377">
            <v>313.11</v>
          </cell>
          <cell r="BD377">
            <v>175.53</v>
          </cell>
          <cell r="BE377">
            <v>0</v>
          </cell>
          <cell r="BG377">
            <v>2</v>
          </cell>
        </row>
        <row r="378">
          <cell r="A378" t="str">
            <v>000005079</v>
          </cell>
          <cell r="B378" t="str">
            <v>LAPIERRE ROGER</v>
          </cell>
          <cell r="C378" t="str">
            <v>22</v>
          </cell>
          <cell r="D378" t="str">
            <v>023</v>
          </cell>
          <cell r="E378" t="str">
            <v>880021</v>
          </cell>
          <cell r="F378" t="str">
            <v>33100</v>
          </cell>
          <cell r="G378">
            <v>32202</v>
          </cell>
          <cell r="I378" t="str">
            <v>ON</v>
          </cell>
          <cell r="J378">
            <v>14640.84</v>
          </cell>
          <cell r="K378">
            <v>8087.42</v>
          </cell>
          <cell r="L378">
            <v>6553.42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1534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 t="str">
            <v>A</v>
          </cell>
          <cell r="AU378">
            <v>0</v>
          </cell>
          <cell r="AV378">
            <v>0</v>
          </cell>
          <cell r="AW378">
            <v>32.020000000000003</v>
          </cell>
          <cell r="AX378">
            <v>0</v>
          </cell>
          <cell r="AY378">
            <v>119.35</v>
          </cell>
          <cell r="AZ378">
            <v>387.47</v>
          </cell>
          <cell r="BA378">
            <v>0</v>
          </cell>
          <cell r="BB378">
            <v>0</v>
          </cell>
          <cell r="BC378">
            <v>282.39999999999998</v>
          </cell>
          <cell r="BD378">
            <v>158.33000000000001</v>
          </cell>
          <cell r="BE378">
            <v>0</v>
          </cell>
          <cell r="BG378">
            <v>2</v>
          </cell>
        </row>
        <row r="379">
          <cell r="A379" t="str">
            <v>000020054</v>
          </cell>
          <cell r="B379" t="str">
            <v>LAWRENCE RICK</v>
          </cell>
          <cell r="C379" t="str">
            <v>22</v>
          </cell>
          <cell r="D379" t="str">
            <v>023</v>
          </cell>
          <cell r="E379" t="str">
            <v>880021</v>
          </cell>
          <cell r="F379" t="str">
            <v>33101</v>
          </cell>
          <cell r="G379">
            <v>36612</v>
          </cell>
          <cell r="I379" t="str">
            <v>ON</v>
          </cell>
          <cell r="J379">
            <v>12753.92</v>
          </cell>
          <cell r="K379">
            <v>7041.96</v>
          </cell>
          <cell r="L379">
            <v>5711.9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133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 t="str">
            <v>A</v>
          </cell>
          <cell r="AU379">
            <v>0</v>
          </cell>
          <cell r="AV379">
            <v>0</v>
          </cell>
          <cell r="AW379">
            <v>27.96</v>
          </cell>
          <cell r="AX379">
            <v>0</v>
          </cell>
          <cell r="AY379">
            <v>104.19</v>
          </cell>
          <cell r="AZ379">
            <v>336.42</v>
          </cell>
          <cell r="BA379">
            <v>0</v>
          </cell>
          <cell r="BB379">
            <v>0</v>
          </cell>
          <cell r="BC379">
            <v>245.92</v>
          </cell>
          <cell r="BD379">
            <v>138.22</v>
          </cell>
          <cell r="BE379">
            <v>0</v>
          </cell>
          <cell r="BG379">
            <v>2</v>
          </cell>
        </row>
        <row r="380">
          <cell r="A380" t="str">
            <v>000022126</v>
          </cell>
          <cell r="B380" t="str">
            <v>LEE, GREG G</v>
          </cell>
          <cell r="C380" t="str">
            <v>22</v>
          </cell>
          <cell r="D380" t="str">
            <v>023</v>
          </cell>
          <cell r="E380" t="str">
            <v>880021</v>
          </cell>
          <cell r="F380" t="str">
            <v>38500</v>
          </cell>
          <cell r="G380">
            <v>37956</v>
          </cell>
          <cell r="I380" t="str">
            <v>ON</v>
          </cell>
          <cell r="J380">
            <v>14492.96</v>
          </cell>
          <cell r="K380">
            <v>7942.48</v>
          </cell>
          <cell r="L380">
            <v>595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1392</v>
          </cell>
          <cell r="U380">
            <v>0</v>
          </cell>
          <cell r="V380">
            <v>0</v>
          </cell>
          <cell r="W380">
            <v>0</v>
          </cell>
          <cell r="X380">
            <v>600.48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 t="str">
            <v>A</v>
          </cell>
          <cell r="AU380">
            <v>0</v>
          </cell>
          <cell r="AV380">
            <v>0</v>
          </cell>
          <cell r="AW380">
            <v>29.18</v>
          </cell>
          <cell r="AX380">
            <v>0</v>
          </cell>
          <cell r="AY380">
            <v>259.08</v>
          </cell>
          <cell r="AZ380">
            <v>380.16</v>
          </cell>
          <cell r="BA380">
            <v>0</v>
          </cell>
          <cell r="BB380">
            <v>0</v>
          </cell>
          <cell r="BC380">
            <v>277.37</v>
          </cell>
          <cell r="BD380">
            <v>155.44999999999999</v>
          </cell>
          <cell r="BE380">
            <v>0</v>
          </cell>
          <cell r="BG380">
            <v>2</v>
          </cell>
        </row>
        <row r="381">
          <cell r="A381" t="str">
            <v>000090111</v>
          </cell>
          <cell r="B381" t="str">
            <v>MAHONY DONALD E</v>
          </cell>
          <cell r="C381" t="str">
            <v>22</v>
          </cell>
          <cell r="D381" t="str">
            <v>023</v>
          </cell>
          <cell r="E381" t="str">
            <v>880021</v>
          </cell>
          <cell r="F381" t="str">
            <v>33100</v>
          </cell>
          <cell r="G381">
            <v>29640</v>
          </cell>
          <cell r="I381" t="str">
            <v>ON</v>
          </cell>
          <cell r="J381">
            <v>16579.16</v>
          </cell>
          <cell r="K381">
            <v>8289.58</v>
          </cell>
          <cell r="L381">
            <v>8114.58</v>
          </cell>
          <cell r="M381">
            <v>0</v>
          </cell>
          <cell r="N381">
            <v>0</v>
          </cell>
          <cell r="O381">
            <v>0</v>
          </cell>
          <cell r="P381">
            <v>175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 t="str">
            <v>A</v>
          </cell>
          <cell r="AU381">
            <v>0</v>
          </cell>
          <cell r="AV381">
            <v>0</v>
          </cell>
          <cell r="AW381">
            <v>39.700000000000003</v>
          </cell>
          <cell r="AX381">
            <v>0</v>
          </cell>
          <cell r="AY381">
            <v>129.96</v>
          </cell>
          <cell r="AZ381">
            <v>423.18</v>
          </cell>
          <cell r="BA381">
            <v>0</v>
          </cell>
          <cell r="BB381">
            <v>0</v>
          </cell>
          <cell r="BC381">
            <v>289.48</v>
          </cell>
          <cell r="BD381">
            <v>172.4</v>
          </cell>
          <cell r="BE381">
            <v>0</v>
          </cell>
          <cell r="BF381" t="str">
            <v>STD Jan 29/07</v>
          </cell>
          <cell r="BG381">
            <v>2</v>
          </cell>
        </row>
        <row r="382">
          <cell r="A382" t="str">
            <v>000022298</v>
          </cell>
          <cell r="B382" t="str">
            <v>MCDOWELL, STEVE</v>
          </cell>
          <cell r="C382" t="str">
            <v>22</v>
          </cell>
          <cell r="D382" t="str">
            <v>023</v>
          </cell>
          <cell r="E382" t="str">
            <v>880021</v>
          </cell>
          <cell r="F382" t="str">
            <v>33100</v>
          </cell>
          <cell r="G382">
            <v>38817</v>
          </cell>
          <cell r="I382" t="str">
            <v>ON</v>
          </cell>
          <cell r="J382">
            <v>13105.24</v>
          </cell>
          <cell r="K382">
            <v>7065.62</v>
          </cell>
          <cell r="L382">
            <v>600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1026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39.619999999999997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 t="str">
            <v>A</v>
          </cell>
          <cell r="AU382">
            <v>0</v>
          </cell>
          <cell r="AV382">
            <v>0</v>
          </cell>
          <cell r="AW382">
            <v>29.18</v>
          </cell>
          <cell r="AX382">
            <v>0</v>
          </cell>
          <cell r="AY382">
            <v>105.36</v>
          </cell>
          <cell r="AZ382">
            <v>340.39</v>
          </cell>
          <cell r="BA382">
            <v>0</v>
          </cell>
          <cell r="BB382">
            <v>0</v>
          </cell>
          <cell r="BC382">
            <v>246.75</v>
          </cell>
          <cell r="BD382">
            <v>139.79</v>
          </cell>
          <cell r="BE382">
            <v>0</v>
          </cell>
          <cell r="BG382">
            <v>2</v>
          </cell>
        </row>
        <row r="383">
          <cell r="A383" t="str">
            <v>000022282</v>
          </cell>
          <cell r="B383" t="str">
            <v>MCTEAGUE, THOMAS</v>
          </cell>
          <cell r="C383" t="str">
            <v>22</v>
          </cell>
          <cell r="D383" t="str">
            <v>023</v>
          </cell>
          <cell r="E383" t="str">
            <v>880021</v>
          </cell>
          <cell r="F383" t="str">
            <v>33100</v>
          </cell>
          <cell r="G383">
            <v>38768</v>
          </cell>
          <cell r="I383" t="str">
            <v>ON</v>
          </cell>
          <cell r="J383">
            <v>12290.68</v>
          </cell>
          <cell r="K383">
            <v>6707.34</v>
          </cell>
          <cell r="L383">
            <v>5583.34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1124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 t="str">
            <v>A</v>
          </cell>
          <cell r="AU383">
            <v>0</v>
          </cell>
          <cell r="AV383">
            <v>0</v>
          </cell>
          <cell r="AW383">
            <v>27.56</v>
          </cell>
          <cell r="AX383">
            <v>0</v>
          </cell>
          <cell r="AY383">
            <v>100.12</v>
          </cell>
          <cell r="AZ383">
            <v>322.7</v>
          </cell>
          <cell r="BA383">
            <v>0</v>
          </cell>
          <cell r="BB383">
            <v>0</v>
          </cell>
          <cell r="BC383">
            <v>234.23</v>
          </cell>
          <cell r="BD383">
            <v>132.82</v>
          </cell>
          <cell r="BE383">
            <v>0</v>
          </cell>
          <cell r="BG383">
            <v>2</v>
          </cell>
        </row>
        <row r="384">
          <cell r="A384" t="str">
            <v>000022145</v>
          </cell>
          <cell r="B384" t="str">
            <v>MUELLER, RENZO</v>
          </cell>
          <cell r="C384" t="str">
            <v>22</v>
          </cell>
          <cell r="D384" t="str">
            <v>023</v>
          </cell>
          <cell r="E384" t="str">
            <v>880021</v>
          </cell>
          <cell r="F384" t="str">
            <v>33100</v>
          </cell>
          <cell r="G384">
            <v>38064</v>
          </cell>
          <cell r="I384" t="str">
            <v>ON</v>
          </cell>
          <cell r="J384">
            <v>14769.88</v>
          </cell>
          <cell r="K384">
            <v>8155.44</v>
          </cell>
          <cell r="L384">
            <v>6614.44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1541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 t="str">
            <v>A</v>
          </cell>
          <cell r="AU384">
            <v>0</v>
          </cell>
          <cell r="AV384">
            <v>0</v>
          </cell>
          <cell r="AW384">
            <v>32.42</v>
          </cell>
          <cell r="AX384">
            <v>0</v>
          </cell>
          <cell r="AY384">
            <v>122.15</v>
          </cell>
          <cell r="AZ384">
            <v>396.9</v>
          </cell>
          <cell r="BA384">
            <v>0</v>
          </cell>
          <cell r="BB384">
            <v>0</v>
          </cell>
          <cell r="BC384">
            <v>284.8</v>
          </cell>
          <cell r="BD384">
            <v>162.05000000000001</v>
          </cell>
          <cell r="BE384">
            <v>0</v>
          </cell>
          <cell r="BG384">
            <v>2</v>
          </cell>
        </row>
        <row r="385">
          <cell r="A385" t="str">
            <v>000022274</v>
          </cell>
          <cell r="B385" t="str">
            <v>NESBITT, DANA</v>
          </cell>
          <cell r="C385" t="str">
            <v>22</v>
          </cell>
          <cell r="D385" t="str">
            <v>023</v>
          </cell>
          <cell r="E385" t="str">
            <v>880021</v>
          </cell>
          <cell r="F385" t="str">
            <v>33103</v>
          </cell>
          <cell r="G385">
            <v>38789</v>
          </cell>
          <cell r="I385" t="str">
            <v>ON</v>
          </cell>
          <cell r="J385">
            <v>9499.68</v>
          </cell>
          <cell r="K385">
            <v>5166.34</v>
          </cell>
          <cell r="L385">
            <v>4333.34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833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 t="str">
            <v>A</v>
          </cell>
          <cell r="AU385">
            <v>0</v>
          </cell>
          <cell r="AV385">
            <v>0</v>
          </cell>
          <cell r="AW385">
            <v>21.48</v>
          </cell>
          <cell r="AX385">
            <v>0</v>
          </cell>
          <cell r="AY385">
            <v>78.849999999999994</v>
          </cell>
          <cell r="AZ385">
            <v>251.07</v>
          </cell>
          <cell r="BA385">
            <v>0</v>
          </cell>
          <cell r="BB385">
            <v>0</v>
          </cell>
          <cell r="BC385">
            <v>180.4</v>
          </cell>
          <cell r="BD385">
            <v>104.6</v>
          </cell>
          <cell r="BE385">
            <v>0</v>
          </cell>
          <cell r="BG385">
            <v>2</v>
          </cell>
        </row>
        <row r="386">
          <cell r="A386" t="str">
            <v>000003091</v>
          </cell>
          <cell r="B386" t="str">
            <v>NGO KHANH T</v>
          </cell>
          <cell r="C386" t="str">
            <v>22</v>
          </cell>
          <cell r="D386" t="str">
            <v>023</v>
          </cell>
          <cell r="E386" t="str">
            <v>880021</v>
          </cell>
          <cell r="F386" t="str">
            <v>33102</v>
          </cell>
          <cell r="G386">
            <v>34182</v>
          </cell>
          <cell r="I386" t="str">
            <v>ON</v>
          </cell>
          <cell r="J386">
            <v>13733.32</v>
          </cell>
          <cell r="K386">
            <v>6866.66</v>
          </cell>
          <cell r="L386">
            <v>6866.66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 t="str">
            <v>A</v>
          </cell>
          <cell r="AU386">
            <v>0</v>
          </cell>
          <cell r="AV386">
            <v>0</v>
          </cell>
          <cell r="AW386">
            <v>33.64</v>
          </cell>
          <cell r="AX386">
            <v>0</v>
          </cell>
          <cell r="AY386">
            <v>101.44</v>
          </cell>
          <cell r="AZ386">
            <v>327.12</v>
          </cell>
          <cell r="BA386">
            <v>0</v>
          </cell>
          <cell r="BB386">
            <v>0</v>
          </cell>
          <cell r="BC386">
            <v>239.78</v>
          </cell>
          <cell r="BD386">
            <v>134.56</v>
          </cell>
          <cell r="BE386">
            <v>0</v>
          </cell>
          <cell r="BG386">
            <v>2</v>
          </cell>
        </row>
        <row r="387">
          <cell r="A387" t="str">
            <v>000022326</v>
          </cell>
          <cell r="B387" t="str">
            <v>OSTIEN, DAVE</v>
          </cell>
          <cell r="C387" t="str">
            <v>22</v>
          </cell>
          <cell r="D387" t="str">
            <v>023</v>
          </cell>
          <cell r="E387" t="str">
            <v>880021</v>
          </cell>
          <cell r="F387" t="str">
            <v>33101</v>
          </cell>
          <cell r="G387">
            <v>38873</v>
          </cell>
          <cell r="I387" t="str">
            <v>ON</v>
          </cell>
          <cell r="J387">
            <v>10673</v>
          </cell>
          <cell r="K387">
            <v>5673</v>
          </cell>
          <cell r="L387">
            <v>500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673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 t="str">
            <v>A</v>
          </cell>
          <cell r="AU387">
            <v>0</v>
          </cell>
          <cell r="AV387">
            <v>0</v>
          </cell>
          <cell r="AW387">
            <v>24.32</v>
          </cell>
          <cell r="AX387">
            <v>0</v>
          </cell>
          <cell r="AY387">
            <v>85.25</v>
          </cell>
          <cell r="AZ387">
            <v>272.63</v>
          </cell>
          <cell r="BA387">
            <v>0</v>
          </cell>
          <cell r="BB387">
            <v>0</v>
          </cell>
          <cell r="BC387">
            <v>198.09</v>
          </cell>
          <cell r="BD387">
            <v>113.08</v>
          </cell>
          <cell r="BE387">
            <v>0</v>
          </cell>
          <cell r="BG387">
            <v>2</v>
          </cell>
        </row>
        <row r="388">
          <cell r="A388" t="str">
            <v>000009800</v>
          </cell>
          <cell r="B388" t="str">
            <v>PASIANOTTO DANNY</v>
          </cell>
          <cell r="C388" t="str">
            <v>22</v>
          </cell>
          <cell r="D388" t="str">
            <v>023</v>
          </cell>
          <cell r="E388" t="str">
            <v>880021</v>
          </cell>
          <cell r="F388" t="str">
            <v>33100</v>
          </cell>
          <cell r="G388">
            <v>36395</v>
          </cell>
          <cell r="I388" t="str">
            <v>ON</v>
          </cell>
          <cell r="J388">
            <v>12338.24</v>
          </cell>
          <cell r="K388">
            <v>6811.12</v>
          </cell>
          <cell r="L388">
            <v>5488.46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1284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38.659999999999997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 t="str">
            <v>A</v>
          </cell>
          <cell r="AU388">
            <v>0</v>
          </cell>
          <cell r="AV388">
            <v>0</v>
          </cell>
          <cell r="AW388">
            <v>26.74</v>
          </cell>
          <cell r="AX388">
            <v>0</v>
          </cell>
          <cell r="AY388">
            <v>100.51</v>
          </cell>
          <cell r="AZ388">
            <v>324.04000000000002</v>
          </cell>
          <cell r="BA388">
            <v>0</v>
          </cell>
          <cell r="BB388">
            <v>0</v>
          </cell>
          <cell r="BC388">
            <v>237.83</v>
          </cell>
          <cell r="BD388">
            <v>133.34</v>
          </cell>
          <cell r="BE388">
            <v>0</v>
          </cell>
          <cell r="BG388">
            <v>2</v>
          </cell>
        </row>
        <row r="389">
          <cell r="A389" t="str">
            <v>000000198</v>
          </cell>
          <cell r="B389" t="str">
            <v>ROBERTS ALLEN</v>
          </cell>
          <cell r="C389" t="str">
            <v>22</v>
          </cell>
          <cell r="D389" t="str">
            <v>023</v>
          </cell>
          <cell r="E389" t="str">
            <v>880021</v>
          </cell>
          <cell r="F389" t="str">
            <v>34015</v>
          </cell>
          <cell r="G389">
            <v>35401</v>
          </cell>
          <cell r="I389" t="str">
            <v>ON</v>
          </cell>
          <cell r="J389">
            <v>11549.68</v>
          </cell>
          <cell r="K389">
            <v>6379.84</v>
          </cell>
          <cell r="L389">
            <v>5169.84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121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 t="str">
            <v>A</v>
          </cell>
          <cell r="AU389">
            <v>0</v>
          </cell>
          <cell r="AV389">
            <v>0</v>
          </cell>
          <cell r="AW389">
            <v>25.52</v>
          </cell>
          <cell r="AX389">
            <v>0</v>
          </cell>
          <cell r="AY389">
            <v>94.17</v>
          </cell>
          <cell r="AZ389">
            <v>302.64</v>
          </cell>
          <cell r="BA389">
            <v>0</v>
          </cell>
          <cell r="BB389">
            <v>0</v>
          </cell>
          <cell r="BC389">
            <v>222.79</v>
          </cell>
          <cell r="BD389">
            <v>124.9</v>
          </cell>
          <cell r="BE389">
            <v>0</v>
          </cell>
          <cell r="BG389">
            <v>2</v>
          </cell>
        </row>
        <row r="390">
          <cell r="A390" t="str">
            <v>000022268</v>
          </cell>
          <cell r="B390" t="str">
            <v>RUTHERFORD, ALLEN</v>
          </cell>
          <cell r="C390" t="str">
            <v>22</v>
          </cell>
          <cell r="D390" t="str">
            <v>023</v>
          </cell>
          <cell r="E390" t="str">
            <v>880021</v>
          </cell>
          <cell r="F390" t="str">
            <v>33100</v>
          </cell>
          <cell r="G390">
            <v>38741</v>
          </cell>
          <cell r="I390" t="str">
            <v>ON</v>
          </cell>
          <cell r="J390">
            <v>12967.52</v>
          </cell>
          <cell r="K390">
            <v>6483.76</v>
          </cell>
          <cell r="L390">
            <v>625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233.76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 t="str">
            <v>A</v>
          </cell>
          <cell r="AU390">
            <v>0</v>
          </cell>
          <cell r="AV390">
            <v>0</v>
          </cell>
          <cell r="AW390">
            <v>30.4</v>
          </cell>
          <cell r="AX390">
            <v>0</v>
          </cell>
          <cell r="AY390">
            <v>95.76</v>
          </cell>
          <cell r="AZ390">
            <v>308.02</v>
          </cell>
          <cell r="BA390">
            <v>0</v>
          </cell>
          <cell r="BB390">
            <v>0</v>
          </cell>
          <cell r="BC390">
            <v>226.4</v>
          </cell>
          <cell r="BD390">
            <v>127.02</v>
          </cell>
          <cell r="BE390">
            <v>0</v>
          </cell>
          <cell r="BG390">
            <v>2</v>
          </cell>
        </row>
        <row r="391">
          <cell r="A391" t="str">
            <v>000020012</v>
          </cell>
          <cell r="B391" t="str">
            <v>SCHMEHL MATT</v>
          </cell>
          <cell r="C391" t="str">
            <v>22</v>
          </cell>
          <cell r="D391" t="str">
            <v>023</v>
          </cell>
          <cell r="E391" t="str">
            <v>880021</v>
          </cell>
          <cell r="F391" t="str">
            <v>33101</v>
          </cell>
          <cell r="G391">
            <v>36535</v>
          </cell>
          <cell r="I391" t="str">
            <v>ON</v>
          </cell>
          <cell r="J391">
            <v>11068.16</v>
          </cell>
          <cell r="K391">
            <v>6085.08</v>
          </cell>
          <cell r="L391">
            <v>4749.32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110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233.76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 t="str">
            <v>A</v>
          </cell>
          <cell r="AU391">
            <v>0</v>
          </cell>
          <cell r="AV391">
            <v>0</v>
          </cell>
          <cell r="AW391">
            <v>23.1</v>
          </cell>
          <cell r="AX391">
            <v>0</v>
          </cell>
          <cell r="AY391">
            <v>92.1</v>
          </cell>
          <cell r="AZ391">
            <v>295.70999999999998</v>
          </cell>
          <cell r="BA391">
            <v>0</v>
          </cell>
          <cell r="BB391">
            <v>0</v>
          </cell>
          <cell r="BC391">
            <v>212.51</v>
          </cell>
          <cell r="BD391">
            <v>122.19</v>
          </cell>
          <cell r="BE391">
            <v>0</v>
          </cell>
          <cell r="BG391">
            <v>2</v>
          </cell>
        </row>
        <row r="392">
          <cell r="A392" t="str">
            <v>000000226</v>
          </cell>
          <cell r="B392" t="str">
            <v>SIEGFRIED CHRISTOPHER</v>
          </cell>
          <cell r="C392" t="str">
            <v>22</v>
          </cell>
          <cell r="D392" t="str">
            <v>023</v>
          </cell>
          <cell r="E392" t="str">
            <v>880021</v>
          </cell>
          <cell r="F392" t="str">
            <v>33101</v>
          </cell>
          <cell r="G392">
            <v>35618</v>
          </cell>
          <cell r="I392" t="str">
            <v>ON</v>
          </cell>
          <cell r="J392">
            <v>10994.24</v>
          </cell>
          <cell r="K392">
            <v>6068.62</v>
          </cell>
          <cell r="L392">
            <v>4925.62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1143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 t="str">
            <v>A</v>
          </cell>
          <cell r="AU392">
            <v>0</v>
          </cell>
          <cell r="AV392">
            <v>0</v>
          </cell>
          <cell r="AW392">
            <v>24.32</v>
          </cell>
          <cell r="AX392">
            <v>0</v>
          </cell>
          <cell r="AY392">
            <v>89.56</v>
          </cell>
          <cell r="AZ392">
            <v>287.16000000000003</v>
          </cell>
          <cell r="BA392">
            <v>0</v>
          </cell>
          <cell r="BB392">
            <v>0</v>
          </cell>
          <cell r="BC392">
            <v>211.91</v>
          </cell>
          <cell r="BD392">
            <v>118.81</v>
          </cell>
          <cell r="BE392">
            <v>0</v>
          </cell>
          <cell r="BG392">
            <v>2</v>
          </cell>
        </row>
        <row r="393">
          <cell r="A393" t="str">
            <v>000090057</v>
          </cell>
          <cell r="B393" t="str">
            <v>SMITH ELIZABETH</v>
          </cell>
          <cell r="C393" t="str">
            <v>22</v>
          </cell>
          <cell r="D393" t="str">
            <v>023</v>
          </cell>
          <cell r="E393" t="str">
            <v>880021</v>
          </cell>
          <cell r="F393" t="str">
            <v>34000</v>
          </cell>
          <cell r="G393">
            <v>26121</v>
          </cell>
          <cell r="H393">
            <v>38873</v>
          </cell>
          <cell r="I393" t="str">
            <v>ON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 t="str">
            <v>T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 t="str">
            <v>Sevr to Sep 6/06 LD June 5/06</v>
          </cell>
          <cell r="BG393">
            <v>2</v>
          </cell>
        </row>
        <row r="394">
          <cell r="A394" t="str">
            <v>000090030</v>
          </cell>
          <cell r="B394" t="str">
            <v>SPEIRAN KIRK</v>
          </cell>
          <cell r="C394" t="str">
            <v>22</v>
          </cell>
          <cell r="D394" t="str">
            <v>023</v>
          </cell>
          <cell r="E394" t="str">
            <v>880021</v>
          </cell>
          <cell r="F394" t="str">
            <v>37000</v>
          </cell>
          <cell r="G394">
            <v>35401</v>
          </cell>
          <cell r="I394" t="str">
            <v>ON</v>
          </cell>
          <cell r="J394">
            <v>12074.76</v>
          </cell>
          <cell r="K394">
            <v>6635.38</v>
          </cell>
          <cell r="L394">
            <v>5205.62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1196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233.76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 t="str">
            <v>A</v>
          </cell>
          <cell r="AU394">
            <v>0</v>
          </cell>
          <cell r="AV394">
            <v>0</v>
          </cell>
          <cell r="AW394">
            <v>25.52</v>
          </cell>
          <cell r="AX394">
            <v>0</v>
          </cell>
          <cell r="AY394">
            <v>99.06</v>
          </cell>
          <cell r="AZ394">
            <v>319.10000000000002</v>
          </cell>
          <cell r="BA394">
            <v>0</v>
          </cell>
          <cell r="BB394">
            <v>0</v>
          </cell>
          <cell r="BC394">
            <v>231.69</v>
          </cell>
          <cell r="BD394">
            <v>131.4</v>
          </cell>
          <cell r="BE394">
            <v>0</v>
          </cell>
          <cell r="BG394">
            <v>2</v>
          </cell>
        </row>
        <row r="395">
          <cell r="A395" t="str">
            <v>000000572</v>
          </cell>
          <cell r="B395" t="str">
            <v>SQUIRE ROBERT J</v>
          </cell>
          <cell r="C395" t="str">
            <v>22</v>
          </cell>
          <cell r="D395" t="str">
            <v>023</v>
          </cell>
          <cell r="E395" t="str">
            <v>880021</v>
          </cell>
          <cell r="F395" t="str">
            <v>39500</v>
          </cell>
          <cell r="G395">
            <v>32958</v>
          </cell>
          <cell r="I395" t="str">
            <v>ON</v>
          </cell>
          <cell r="J395">
            <v>12869.56</v>
          </cell>
          <cell r="K395">
            <v>7105.28</v>
          </cell>
          <cell r="L395">
            <v>5764.28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1341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 t="str">
            <v>A</v>
          </cell>
          <cell r="AU395">
            <v>0</v>
          </cell>
          <cell r="AV395">
            <v>0</v>
          </cell>
          <cell r="AW395">
            <v>28.36</v>
          </cell>
          <cell r="AX395">
            <v>0</v>
          </cell>
          <cell r="AY395">
            <v>106.45</v>
          </cell>
          <cell r="AZ395">
            <v>344.02</v>
          </cell>
          <cell r="BA395">
            <v>0</v>
          </cell>
          <cell r="BB395">
            <v>0</v>
          </cell>
          <cell r="BC395">
            <v>248.13</v>
          </cell>
          <cell r="BD395">
            <v>141.21</v>
          </cell>
          <cell r="BE395">
            <v>0</v>
          </cell>
          <cell r="BG395">
            <v>2</v>
          </cell>
        </row>
        <row r="396">
          <cell r="A396" t="str">
            <v>000003074</v>
          </cell>
          <cell r="B396" t="str">
            <v>SWANN MICHAEL</v>
          </cell>
          <cell r="C396" t="str">
            <v>22</v>
          </cell>
          <cell r="D396" t="str">
            <v>023</v>
          </cell>
          <cell r="E396" t="str">
            <v>880021</v>
          </cell>
          <cell r="F396" t="str">
            <v>34000</v>
          </cell>
          <cell r="G396">
            <v>34176</v>
          </cell>
          <cell r="H396">
            <v>38882</v>
          </cell>
          <cell r="I396" t="str">
            <v>ON</v>
          </cell>
          <cell r="J396">
            <v>327</v>
          </cell>
          <cell r="K396">
            <v>327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327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 t="str">
            <v>T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4.8099999999999996</v>
          </cell>
          <cell r="AZ396">
            <v>16.190000000000001</v>
          </cell>
          <cell r="BA396">
            <v>0</v>
          </cell>
          <cell r="BB396">
            <v>0</v>
          </cell>
          <cell r="BC396">
            <v>11.43</v>
          </cell>
          <cell r="BD396">
            <v>6.38</v>
          </cell>
          <cell r="BE396">
            <v>0</v>
          </cell>
          <cell r="BG396">
            <v>2</v>
          </cell>
        </row>
        <row r="397">
          <cell r="A397" t="str">
            <v>000002111</v>
          </cell>
          <cell r="B397" t="str">
            <v>THOMAS CHARLES G</v>
          </cell>
          <cell r="C397" t="str">
            <v>22</v>
          </cell>
          <cell r="D397" t="str">
            <v>023</v>
          </cell>
          <cell r="E397" t="str">
            <v>880021</v>
          </cell>
          <cell r="F397" t="str">
            <v>33100</v>
          </cell>
          <cell r="G397">
            <v>32468</v>
          </cell>
          <cell r="I397" t="str">
            <v>ON</v>
          </cell>
          <cell r="J397">
            <v>13833.24</v>
          </cell>
          <cell r="K397">
            <v>7632.12</v>
          </cell>
          <cell r="L397">
            <v>6201.1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1431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 t="str">
            <v>A</v>
          </cell>
          <cell r="AU397">
            <v>0</v>
          </cell>
          <cell r="AV397">
            <v>0</v>
          </cell>
          <cell r="AW397">
            <v>30.4</v>
          </cell>
          <cell r="AX397">
            <v>0</v>
          </cell>
          <cell r="AY397">
            <v>112.64</v>
          </cell>
          <cell r="AZ397">
            <v>364.85</v>
          </cell>
          <cell r="BA397">
            <v>0</v>
          </cell>
          <cell r="BB397">
            <v>0</v>
          </cell>
          <cell r="BC397">
            <v>266.51</v>
          </cell>
          <cell r="BD397">
            <v>149.41999999999999</v>
          </cell>
          <cell r="BE397">
            <v>0</v>
          </cell>
          <cell r="BG397">
            <v>2</v>
          </cell>
        </row>
        <row r="398">
          <cell r="A398" t="str">
            <v>000090081</v>
          </cell>
          <cell r="B398" t="str">
            <v>THOMPSON TRENT O</v>
          </cell>
          <cell r="C398" t="str">
            <v>22</v>
          </cell>
          <cell r="D398" t="str">
            <v>023</v>
          </cell>
          <cell r="E398" t="str">
            <v>880021</v>
          </cell>
          <cell r="F398" t="str">
            <v>33106</v>
          </cell>
          <cell r="G398">
            <v>34912</v>
          </cell>
          <cell r="I398" t="str">
            <v>ON</v>
          </cell>
          <cell r="J398">
            <v>15726.8</v>
          </cell>
          <cell r="K398">
            <v>8851.9</v>
          </cell>
          <cell r="L398">
            <v>6874.9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1977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 t="str">
            <v>A</v>
          </cell>
          <cell r="AU398">
            <v>0</v>
          </cell>
          <cell r="AV398">
            <v>0</v>
          </cell>
          <cell r="AW398">
            <v>33.64</v>
          </cell>
          <cell r="AX398">
            <v>0</v>
          </cell>
          <cell r="AY398">
            <v>135.91999999999999</v>
          </cell>
          <cell r="AZ398">
            <v>443.22</v>
          </cell>
          <cell r="BA398">
            <v>0</v>
          </cell>
          <cell r="BB398">
            <v>0</v>
          </cell>
          <cell r="BC398">
            <v>309.10000000000002</v>
          </cell>
          <cell r="BD398">
            <v>180.29</v>
          </cell>
          <cell r="BE398">
            <v>0</v>
          </cell>
          <cell r="BG398">
            <v>2</v>
          </cell>
        </row>
        <row r="399">
          <cell r="A399" t="str">
            <v>000022275</v>
          </cell>
          <cell r="B399" t="str">
            <v>VAN WETTEN, LEN</v>
          </cell>
          <cell r="C399" t="str">
            <v>22</v>
          </cell>
          <cell r="D399" t="str">
            <v>023</v>
          </cell>
          <cell r="E399" t="str">
            <v>880021</v>
          </cell>
          <cell r="F399" t="str">
            <v>33103</v>
          </cell>
          <cell r="G399">
            <v>38789</v>
          </cell>
          <cell r="I399" t="str">
            <v>ON</v>
          </cell>
          <cell r="J399">
            <v>11510</v>
          </cell>
          <cell r="K399">
            <v>6260</v>
          </cell>
          <cell r="L399">
            <v>525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101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 t="str">
            <v>A</v>
          </cell>
          <cell r="AU399">
            <v>0</v>
          </cell>
          <cell r="AV399">
            <v>0</v>
          </cell>
          <cell r="AW399">
            <v>25.52</v>
          </cell>
          <cell r="AX399">
            <v>0</v>
          </cell>
          <cell r="AY399">
            <v>93.49</v>
          </cell>
          <cell r="AZ399">
            <v>300.36</v>
          </cell>
          <cell r="BA399">
            <v>0</v>
          </cell>
          <cell r="BB399">
            <v>0</v>
          </cell>
          <cell r="BC399">
            <v>218.61</v>
          </cell>
          <cell r="BD399">
            <v>124.02</v>
          </cell>
          <cell r="BE399">
            <v>0</v>
          </cell>
          <cell r="BG399">
            <v>2</v>
          </cell>
        </row>
        <row r="400">
          <cell r="A400" t="str">
            <v>000002102</v>
          </cell>
          <cell r="B400" t="str">
            <v>WOLFE ROBERT C</v>
          </cell>
          <cell r="C400" t="str">
            <v>22</v>
          </cell>
          <cell r="D400" t="str">
            <v>023</v>
          </cell>
          <cell r="E400" t="str">
            <v>880021</v>
          </cell>
          <cell r="F400" t="str">
            <v>33101</v>
          </cell>
          <cell r="G400">
            <v>31717</v>
          </cell>
          <cell r="I400" t="str">
            <v>ON</v>
          </cell>
          <cell r="J400">
            <v>13045.76</v>
          </cell>
          <cell r="K400">
            <v>7194.88</v>
          </cell>
          <cell r="L400">
            <v>5850.88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1344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 t="str">
            <v>A</v>
          </cell>
          <cell r="AU400">
            <v>0</v>
          </cell>
          <cell r="AV400">
            <v>0</v>
          </cell>
          <cell r="AW400">
            <v>28.76</v>
          </cell>
          <cell r="AX400">
            <v>0</v>
          </cell>
          <cell r="AY400">
            <v>106.2</v>
          </cell>
          <cell r="AZ400">
            <v>343.13</v>
          </cell>
          <cell r="BA400">
            <v>0</v>
          </cell>
          <cell r="BB400">
            <v>0</v>
          </cell>
          <cell r="BC400">
            <v>251.25</v>
          </cell>
          <cell r="BD400">
            <v>140.87</v>
          </cell>
          <cell r="BE400">
            <v>0</v>
          </cell>
          <cell r="BG400">
            <v>2</v>
          </cell>
        </row>
        <row r="401">
          <cell r="A401" t="str">
            <v>000005084</v>
          </cell>
          <cell r="B401" t="str">
            <v>WRIGHT GRAHAM E</v>
          </cell>
          <cell r="C401" t="str">
            <v>22</v>
          </cell>
          <cell r="D401" t="str">
            <v>023</v>
          </cell>
          <cell r="E401" t="str">
            <v>880021</v>
          </cell>
          <cell r="F401" t="str">
            <v>34023</v>
          </cell>
          <cell r="G401">
            <v>29654</v>
          </cell>
          <cell r="I401" t="str">
            <v>ON</v>
          </cell>
          <cell r="J401">
            <v>18122.439999999999</v>
          </cell>
          <cell r="K401">
            <v>9061.2199999999993</v>
          </cell>
          <cell r="L401">
            <v>8827.4599999999991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233.76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 t="str">
            <v>A</v>
          </cell>
          <cell r="AU401">
            <v>0</v>
          </cell>
          <cell r="AV401">
            <v>0</v>
          </cell>
          <cell r="AW401">
            <v>42.96</v>
          </cell>
          <cell r="AX401">
            <v>0</v>
          </cell>
          <cell r="AY401">
            <v>133.84</v>
          </cell>
          <cell r="AZ401">
            <v>436.22</v>
          </cell>
          <cell r="BA401">
            <v>0</v>
          </cell>
          <cell r="BB401">
            <v>0</v>
          </cell>
          <cell r="BC401">
            <v>316.42</v>
          </cell>
          <cell r="BD401">
            <v>177.54</v>
          </cell>
          <cell r="BE401">
            <v>0</v>
          </cell>
          <cell r="BG401">
            <v>2</v>
          </cell>
        </row>
        <row r="402">
          <cell r="A402" t="str">
            <v>000022264</v>
          </cell>
          <cell r="B402" t="str">
            <v>ZAPOLNIK, BRADLEY</v>
          </cell>
          <cell r="C402" t="str">
            <v>22</v>
          </cell>
          <cell r="D402" t="str">
            <v>023</v>
          </cell>
          <cell r="E402" t="str">
            <v>880021</v>
          </cell>
          <cell r="F402" t="str">
            <v>33100</v>
          </cell>
          <cell r="G402">
            <v>38720</v>
          </cell>
          <cell r="I402" t="str">
            <v>ON</v>
          </cell>
          <cell r="J402">
            <v>10467.52</v>
          </cell>
          <cell r="K402">
            <v>5233.76</v>
          </cell>
          <cell r="L402">
            <v>500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233.76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 t="str">
            <v>A</v>
          </cell>
          <cell r="AU402">
            <v>0</v>
          </cell>
          <cell r="AV402">
            <v>0</v>
          </cell>
          <cell r="AW402">
            <v>24.32</v>
          </cell>
          <cell r="AX402">
            <v>0</v>
          </cell>
          <cell r="AY402">
            <v>79.08</v>
          </cell>
          <cell r="AZ402">
            <v>251.82</v>
          </cell>
          <cell r="BA402">
            <v>0</v>
          </cell>
          <cell r="BB402">
            <v>0</v>
          </cell>
          <cell r="BC402">
            <v>182.74</v>
          </cell>
          <cell r="BD402">
            <v>104.9</v>
          </cell>
          <cell r="BE402">
            <v>0</v>
          </cell>
          <cell r="BG402">
            <v>2</v>
          </cell>
        </row>
        <row r="403">
          <cell r="A403" t="str">
            <v>000008039</v>
          </cell>
          <cell r="B403" t="str">
            <v>BERUBE JACQUES</v>
          </cell>
          <cell r="C403" t="str">
            <v>22</v>
          </cell>
          <cell r="D403" t="str">
            <v>025</v>
          </cell>
          <cell r="E403" t="str">
            <v>880011</v>
          </cell>
          <cell r="F403" t="str">
            <v>22500</v>
          </cell>
          <cell r="G403">
            <v>33651</v>
          </cell>
          <cell r="I403" t="str">
            <v>QC</v>
          </cell>
          <cell r="J403">
            <v>13762.04</v>
          </cell>
          <cell r="K403">
            <v>6881.02</v>
          </cell>
          <cell r="L403">
            <v>6881.02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 t="str">
            <v>A</v>
          </cell>
          <cell r="AU403">
            <v>0</v>
          </cell>
          <cell r="AV403">
            <v>0</v>
          </cell>
          <cell r="AW403">
            <v>33.94</v>
          </cell>
          <cell r="AX403">
            <v>0</v>
          </cell>
          <cell r="AY403">
            <v>67.08</v>
          </cell>
          <cell r="AZ403">
            <v>0</v>
          </cell>
          <cell r="BA403">
            <v>332.38</v>
          </cell>
          <cell r="BB403">
            <v>40.119999999999997</v>
          </cell>
          <cell r="BC403">
            <v>194.9</v>
          </cell>
          <cell r="BD403">
            <v>0</v>
          </cell>
          <cell r="BE403">
            <v>298.45999999999998</v>
          </cell>
          <cell r="BG403">
            <v>2</v>
          </cell>
        </row>
        <row r="404">
          <cell r="A404" t="str">
            <v>000022383</v>
          </cell>
          <cell r="B404" t="str">
            <v>LAVOIE, CARL</v>
          </cell>
          <cell r="C404" t="str">
            <v>22</v>
          </cell>
          <cell r="D404" t="str">
            <v>025</v>
          </cell>
          <cell r="E404" t="str">
            <v>880011</v>
          </cell>
          <cell r="F404" t="str">
            <v>21000</v>
          </cell>
          <cell r="G404">
            <v>39139</v>
          </cell>
          <cell r="I404" t="str">
            <v>QC</v>
          </cell>
          <cell r="J404">
            <v>807.69</v>
          </cell>
          <cell r="K404">
            <v>807.69</v>
          </cell>
          <cell r="L404">
            <v>807.69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 t="str">
            <v>A</v>
          </cell>
          <cell r="AU404">
            <v>0</v>
          </cell>
          <cell r="AV404">
            <v>0</v>
          </cell>
          <cell r="AW404">
            <v>4.09</v>
          </cell>
          <cell r="AX404">
            <v>0</v>
          </cell>
          <cell r="AY404">
            <v>7.87</v>
          </cell>
          <cell r="AZ404">
            <v>0</v>
          </cell>
          <cell r="BA404">
            <v>32.96</v>
          </cell>
          <cell r="BB404">
            <v>4.71</v>
          </cell>
          <cell r="BC404">
            <v>22.87</v>
          </cell>
          <cell r="BD404">
            <v>0</v>
          </cell>
          <cell r="BE404">
            <v>34.58</v>
          </cell>
          <cell r="BG404">
            <v>2</v>
          </cell>
        </row>
        <row r="405">
          <cell r="A405" t="str">
            <v>000002020</v>
          </cell>
          <cell r="B405" t="str">
            <v>BELANGER LUC</v>
          </cell>
          <cell r="C405" t="str">
            <v>22</v>
          </cell>
          <cell r="D405" t="str">
            <v>025</v>
          </cell>
          <cell r="E405" t="str">
            <v>880021</v>
          </cell>
          <cell r="F405" t="str">
            <v>22500</v>
          </cell>
          <cell r="G405">
            <v>29780</v>
          </cell>
          <cell r="I405" t="str">
            <v>QC</v>
          </cell>
          <cell r="J405">
            <v>26885.040000000001</v>
          </cell>
          <cell r="K405">
            <v>16610.02</v>
          </cell>
          <cell r="L405">
            <v>10275.02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6335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 t="str">
            <v>A</v>
          </cell>
          <cell r="AU405">
            <v>0</v>
          </cell>
          <cell r="AV405">
            <v>0</v>
          </cell>
          <cell r="AW405">
            <v>50.7</v>
          </cell>
          <cell r="AX405">
            <v>0</v>
          </cell>
          <cell r="AY405">
            <v>161.61000000000001</v>
          </cell>
          <cell r="AZ405">
            <v>0</v>
          </cell>
          <cell r="BA405">
            <v>822.88</v>
          </cell>
          <cell r="BB405">
            <v>96.83</v>
          </cell>
          <cell r="BC405">
            <v>470.47</v>
          </cell>
          <cell r="BD405">
            <v>0</v>
          </cell>
          <cell r="BE405">
            <v>720.59</v>
          </cell>
          <cell r="BG405">
            <v>2</v>
          </cell>
        </row>
        <row r="406">
          <cell r="A406" t="str">
            <v>000022389</v>
          </cell>
          <cell r="B406" t="str">
            <v>BERGERON, DANIEL</v>
          </cell>
          <cell r="C406" t="str">
            <v>22</v>
          </cell>
          <cell r="D406" t="str">
            <v>025</v>
          </cell>
          <cell r="E406" t="str">
            <v>880021</v>
          </cell>
          <cell r="F406" t="str">
            <v>21000</v>
          </cell>
          <cell r="G406">
            <v>39132</v>
          </cell>
          <cell r="I406" t="str">
            <v>QC</v>
          </cell>
          <cell r="J406">
            <v>1796.48</v>
          </cell>
          <cell r="K406">
            <v>1796.48</v>
          </cell>
          <cell r="L406">
            <v>1796.48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 t="str">
            <v>A</v>
          </cell>
          <cell r="AU406">
            <v>0</v>
          </cell>
          <cell r="AV406">
            <v>0</v>
          </cell>
          <cell r="AW406">
            <v>8.99</v>
          </cell>
          <cell r="AX406">
            <v>0</v>
          </cell>
          <cell r="AY406">
            <v>17.510000000000002</v>
          </cell>
          <cell r="AZ406">
            <v>0</v>
          </cell>
          <cell r="BA406">
            <v>82.15</v>
          </cell>
          <cell r="BB406">
            <v>10.47</v>
          </cell>
          <cell r="BC406">
            <v>50.89</v>
          </cell>
          <cell r="BD406">
            <v>0</v>
          </cell>
          <cell r="BE406">
            <v>76.91</v>
          </cell>
          <cell r="BG406">
            <v>2</v>
          </cell>
        </row>
        <row r="407">
          <cell r="A407" t="str">
            <v>000022222</v>
          </cell>
          <cell r="B407" t="str">
            <v>BISSON, JEAN-MARC</v>
          </cell>
          <cell r="C407" t="str">
            <v>22</v>
          </cell>
          <cell r="D407" t="str">
            <v>025</v>
          </cell>
          <cell r="E407" t="str">
            <v>880021</v>
          </cell>
          <cell r="F407" t="str">
            <v>22500</v>
          </cell>
          <cell r="G407">
            <v>38523</v>
          </cell>
          <cell r="I407" t="str">
            <v>QC</v>
          </cell>
          <cell r="J407">
            <v>13810.64</v>
          </cell>
          <cell r="K407">
            <v>6905.32</v>
          </cell>
          <cell r="L407">
            <v>6866.66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38.659999999999997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 t="str">
            <v>A</v>
          </cell>
          <cell r="AU407">
            <v>0</v>
          </cell>
          <cell r="AV407">
            <v>0</v>
          </cell>
          <cell r="AW407">
            <v>33.94</v>
          </cell>
          <cell r="AX407">
            <v>0</v>
          </cell>
          <cell r="AY407">
            <v>68.42</v>
          </cell>
          <cell r="AZ407">
            <v>0</v>
          </cell>
          <cell r="BA407">
            <v>345.3</v>
          </cell>
          <cell r="BB407">
            <v>40.26</v>
          </cell>
          <cell r="BC407">
            <v>195.6</v>
          </cell>
          <cell r="BD407">
            <v>0</v>
          </cell>
          <cell r="BE407">
            <v>309.58</v>
          </cell>
          <cell r="BG407">
            <v>2</v>
          </cell>
        </row>
        <row r="408">
          <cell r="A408" t="str">
            <v>000022258</v>
          </cell>
          <cell r="B408" t="str">
            <v>BLAIS, CLAUDE</v>
          </cell>
          <cell r="C408" t="str">
            <v>22</v>
          </cell>
          <cell r="D408" t="str">
            <v>025</v>
          </cell>
          <cell r="E408" t="str">
            <v>880021</v>
          </cell>
          <cell r="F408" t="str">
            <v>22500</v>
          </cell>
          <cell r="G408">
            <v>38691</v>
          </cell>
          <cell r="I408" t="str">
            <v>QC</v>
          </cell>
          <cell r="J408">
            <v>15413.32</v>
          </cell>
          <cell r="K408">
            <v>8746.66</v>
          </cell>
          <cell r="L408">
            <v>6666.66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208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 t="str">
            <v>A</v>
          </cell>
          <cell r="AU408">
            <v>0</v>
          </cell>
          <cell r="AV408">
            <v>0</v>
          </cell>
          <cell r="AW408">
            <v>32.700000000000003</v>
          </cell>
          <cell r="AX408">
            <v>0</v>
          </cell>
          <cell r="AY408">
            <v>86.16</v>
          </cell>
          <cell r="AZ408">
            <v>0</v>
          </cell>
          <cell r="BA408">
            <v>437.82</v>
          </cell>
          <cell r="BB408">
            <v>50.99</v>
          </cell>
          <cell r="BC408">
            <v>247.76</v>
          </cell>
          <cell r="BD408">
            <v>0</v>
          </cell>
          <cell r="BE408">
            <v>389.23</v>
          </cell>
          <cell r="BG408">
            <v>2</v>
          </cell>
        </row>
        <row r="409">
          <cell r="A409" t="str">
            <v>000022306</v>
          </cell>
          <cell r="B409" t="str">
            <v>BOLDUC, MARIKA</v>
          </cell>
          <cell r="C409" t="str">
            <v>22</v>
          </cell>
          <cell r="D409" t="str">
            <v>025</v>
          </cell>
          <cell r="E409" t="str">
            <v>880021</v>
          </cell>
          <cell r="F409" t="str">
            <v>22500</v>
          </cell>
          <cell r="G409">
            <v>38852</v>
          </cell>
          <cell r="I409" t="str">
            <v>QC</v>
          </cell>
          <cell r="J409">
            <v>11763.68</v>
          </cell>
          <cell r="K409">
            <v>6555.34</v>
          </cell>
          <cell r="L409">
            <v>5208.34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1347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 t="str">
            <v>A</v>
          </cell>
          <cell r="AU409">
            <v>0</v>
          </cell>
          <cell r="AV409">
            <v>0</v>
          </cell>
          <cell r="AW409">
            <v>25.76</v>
          </cell>
          <cell r="AX409">
            <v>0</v>
          </cell>
          <cell r="AY409">
            <v>64.290000000000006</v>
          </cell>
          <cell r="AZ409">
            <v>0</v>
          </cell>
          <cell r="BA409">
            <v>318.10000000000002</v>
          </cell>
          <cell r="BB409">
            <v>38.22</v>
          </cell>
          <cell r="BC409">
            <v>185.68</v>
          </cell>
          <cell r="BD409">
            <v>0</v>
          </cell>
          <cell r="BE409">
            <v>286.18</v>
          </cell>
          <cell r="BG409">
            <v>2</v>
          </cell>
        </row>
        <row r="410">
          <cell r="A410" t="str">
            <v>000009819</v>
          </cell>
          <cell r="B410" t="str">
            <v>BOUDREAULT, JEAN PAUL</v>
          </cell>
          <cell r="C410" t="str">
            <v>22</v>
          </cell>
          <cell r="D410" t="str">
            <v>025</v>
          </cell>
          <cell r="E410" t="str">
            <v>880021</v>
          </cell>
          <cell r="F410" t="str">
            <v>34015</v>
          </cell>
          <cell r="G410">
            <v>36087</v>
          </cell>
          <cell r="I410" t="str">
            <v>QC</v>
          </cell>
          <cell r="J410">
            <v>13523.16</v>
          </cell>
          <cell r="K410">
            <v>7664.58</v>
          </cell>
          <cell r="L410">
            <v>5858.58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1806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 t="str">
            <v>A</v>
          </cell>
          <cell r="AU410">
            <v>0</v>
          </cell>
          <cell r="AV410">
            <v>0</v>
          </cell>
          <cell r="AW410">
            <v>29.02</v>
          </cell>
          <cell r="AX410">
            <v>0</v>
          </cell>
          <cell r="AY410">
            <v>74.62</v>
          </cell>
          <cell r="AZ410">
            <v>0</v>
          </cell>
          <cell r="BA410">
            <v>379.02</v>
          </cell>
          <cell r="BB410">
            <v>44.68</v>
          </cell>
          <cell r="BC410">
            <v>217.1</v>
          </cell>
          <cell r="BD410">
            <v>0</v>
          </cell>
          <cell r="BE410">
            <v>338.6</v>
          </cell>
          <cell r="BG410">
            <v>2</v>
          </cell>
        </row>
        <row r="411">
          <cell r="A411" t="str">
            <v>000005051</v>
          </cell>
          <cell r="B411" t="str">
            <v>BUSWELL PHILIPPE</v>
          </cell>
          <cell r="C411" t="str">
            <v>22</v>
          </cell>
          <cell r="D411" t="str">
            <v>025</v>
          </cell>
          <cell r="E411" t="str">
            <v>880021</v>
          </cell>
          <cell r="F411" t="str">
            <v>22500</v>
          </cell>
          <cell r="G411">
            <v>30949</v>
          </cell>
          <cell r="I411" t="str">
            <v>QC</v>
          </cell>
          <cell r="J411">
            <v>13131.52</v>
          </cell>
          <cell r="K411">
            <v>7445.26</v>
          </cell>
          <cell r="L411">
            <v>5686.26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175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 t="str">
            <v>A</v>
          </cell>
          <cell r="AU411">
            <v>0</v>
          </cell>
          <cell r="AV411">
            <v>0</v>
          </cell>
          <cell r="AW411">
            <v>28.2</v>
          </cell>
          <cell r="AX411">
            <v>0</v>
          </cell>
          <cell r="AY411">
            <v>72.5</v>
          </cell>
          <cell r="AZ411">
            <v>0</v>
          </cell>
          <cell r="BA411">
            <v>368.11</v>
          </cell>
          <cell r="BB411">
            <v>43.41</v>
          </cell>
          <cell r="BC411">
            <v>210.88</v>
          </cell>
          <cell r="BD411">
            <v>0</v>
          </cell>
          <cell r="BE411">
            <v>329.21</v>
          </cell>
          <cell r="BG411">
            <v>2</v>
          </cell>
        </row>
        <row r="412">
          <cell r="A412" t="str">
            <v>000022231</v>
          </cell>
          <cell r="B412" t="str">
            <v>CHAGNON, LUC</v>
          </cell>
          <cell r="C412" t="str">
            <v>22</v>
          </cell>
          <cell r="D412" t="str">
            <v>025</v>
          </cell>
          <cell r="E412" t="str">
            <v>880021</v>
          </cell>
          <cell r="F412" t="str">
            <v>22500</v>
          </cell>
          <cell r="G412">
            <v>38567</v>
          </cell>
          <cell r="I412" t="str">
            <v>QC</v>
          </cell>
          <cell r="J412">
            <v>12895.32</v>
          </cell>
          <cell r="K412">
            <v>7316.16</v>
          </cell>
          <cell r="L412">
            <v>5579.16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1737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 t="str">
            <v>A</v>
          </cell>
          <cell r="AU412">
            <v>0</v>
          </cell>
          <cell r="AV412">
            <v>0</v>
          </cell>
          <cell r="AW412">
            <v>27.38</v>
          </cell>
          <cell r="AX412">
            <v>0</v>
          </cell>
          <cell r="AY412">
            <v>72.03</v>
          </cell>
          <cell r="AZ412">
            <v>0</v>
          </cell>
          <cell r="BA412">
            <v>365.74</v>
          </cell>
          <cell r="BB412">
            <v>42.65</v>
          </cell>
          <cell r="BC412">
            <v>207.24</v>
          </cell>
          <cell r="BD412">
            <v>0</v>
          </cell>
          <cell r="BE412">
            <v>327.18</v>
          </cell>
          <cell r="BG412">
            <v>2</v>
          </cell>
        </row>
        <row r="413">
          <cell r="A413" t="str">
            <v>000005052</v>
          </cell>
          <cell r="B413" t="str">
            <v>CHARRON EDDY GUY</v>
          </cell>
          <cell r="C413" t="str">
            <v>22</v>
          </cell>
          <cell r="D413" t="str">
            <v>025</v>
          </cell>
          <cell r="E413" t="str">
            <v>880021</v>
          </cell>
          <cell r="F413" t="str">
            <v>21000</v>
          </cell>
          <cell r="G413">
            <v>31853</v>
          </cell>
          <cell r="H413">
            <v>39017</v>
          </cell>
          <cell r="I413" t="str">
            <v>QC</v>
          </cell>
          <cell r="J413">
            <v>1948</v>
          </cell>
          <cell r="K413">
            <v>1948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1948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 t="str">
            <v>T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18.899999999999999</v>
          </cell>
          <cell r="AZ413">
            <v>0</v>
          </cell>
          <cell r="BA413">
            <v>96.43</v>
          </cell>
          <cell r="BB413">
            <v>11.36</v>
          </cell>
          <cell r="BC413">
            <v>55.17</v>
          </cell>
          <cell r="BD413">
            <v>0</v>
          </cell>
          <cell r="BE413">
            <v>82.98</v>
          </cell>
          <cell r="BG413">
            <v>2</v>
          </cell>
        </row>
        <row r="414">
          <cell r="A414" t="str">
            <v>000005053</v>
          </cell>
          <cell r="B414" t="str">
            <v>CLOUTIER MARCEL</v>
          </cell>
          <cell r="C414" t="str">
            <v>22</v>
          </cell>
          <cell r="D414" t="str">
            <v>025</v>
          </cell>
          <cell r="E414" t="str">
            <v>880021</v>
          </cell>
          <cell r="F414" t="str">
            <v>22500</v>
          </cell>
          <cell r="G414">
            <v>29647</v>
          </cell>
          <cell r="I414" t="str">
            <v>QC</v>
          </cell>
          <cell r="J414">
            <v>11580.88</v>
          </cell>
          <cell r="K414">
            <v>6567.94</v>
          </cell>
          <cell r="L414">
            <v>5012.9399999999996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1555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 t="str">
            <v>A</v>
          </cell>
          <cell r="AU414">
            <v>0</v>
          </cell>
          <cell r="AV414">
            <v>0</v>
          </cell>
          <cell r="AW414">
            <v>24.94</v>
          </cell>
          <cell r="AX414">
            <v>0</v>
          </cell>
          <cell r="AY414">
            <v>64.78</v>
          </cell>
          <cell r="AZ414">
            <v>0</v>
          </cell>
          <cell r="BA414">
            <v>328.73</v>
          </cell>
          <cell r="BB414">
            <v>38.29</v>
          </cell>
          <cell r="BC414">
            <v>186</v>
          </cell>
          <cell r="BD414">
            <v>0</v>
          </cell>
          <cell r="BE414">
            <v>295.32</v>
          </cell>
          <cell r="BG414">
            <v>2</v>
          </cell>
        </row>
        <row r="415">
          <cell r="A415" t="str">
            <v>000090082</v>
          </cell>
          <cell r="B415" t="str">
            <v>DORE JEAN</v>
          </cell>
          <cell r="C415" t="str">
            <v>22</v>
          </cell>
          <cell r="D415" t="str">
            <v>025</v>
          </cell>
          <cell r="E415" t="str">
            <v>880021</v>
          </cell>
          <cell r="F415" t="str">
            <v>21000</v>
          </cell>
          <cell r="G415">
            <v>34947</v>
          </cell>
          <cell r="I415" t="str">
            <v>QC</v>
          </cell>
          <cell r="J415">
            <v>14512.6</v>
          </cell>
          <cell r="K415">
            <v>8233.7999999999993</v>
          </cell>
          <cell r="L415">
            <v>6278.8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1955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 t="str">
            <v>A</v>
          </cell>
          <cell r="AU415">
            <v>0</v>
          </cell>
          <cell r="AV415">
            <v>0</v>
          </cell>
          <cell r="AW415">
            <v>31.06</v>
          </cell>
          <cell r="AX415">
            <v>0</v>
          </cell>
          <cell r="AY415">
            <v>80.16</v>
          </cell>
          <cell r="AZ415">
            <v>0</v>
          </cell>
          <cell r="BA415">
            <v>407.29</v>
          </cell>
          <cell r="BB415">
            <v>48</v>
          </cell>
          <cell r="BC415">
            <v>233.23</v>
          </cell>
          <cell r="BD415">
            <v>0</v>
          </cell>
          <cell r="BE415">
            <v>362.94</v>
          </cell>
          <cell r="BG415">
            <v>2</v>
          </cell>
        </row>
        <row r="416">
          <cell r="A416" t="str">
            <v>000007037</v>
          </cell>
          <cell r="B416" t="str">
            <v>DUBORD, JEAN-GUY</v>
          </cell>
          <cell r="C416" t="str">
            <v>22</v>
          </cell>
          <cell r="D416" t="str">
            <v>025</v>
          </cell>
          <cell r="E416" t="str">
            <v>880021</v>
          </cell>
          <cell r="F416" t="str">
            <v>22500</v>
          </cell>
          <cell r="G416">
            <v>28114</v>
          </cell>
          <cell r="I416" t="str">
            <v>QC</v>
          </cell>
          <cell r="J416">
            <v>11712.56</v>
          </cell>
          <cell r="K416">
            <v>6642.78</v>
          </cell>
          <cell r="L416">
            <v>5069.78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1573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 t="str">
            <v>A</v>
          </cell>
          <cell r="AU416">
            <v>0</v>
          </cell>
          <cell r="AV416">
            <v>0</v>
          </cell>
          <cell r="AW416">
            <v>24.94</v>
          </cell>
          <cell r="AX416">
            <v>0</v>
          </cell>
          <cell r="AY416">
            <v>69.040000000000006</v>
          </cell>
          <cell r="AZ416">
            <v>0</v>
          </cell>
          <cell r="BA416">
            <v>350.52</v>
          </cell>
          <cell r="BB416">
            <v>38.729999999999997</v>
          </cell>
          <cell r="BC416">
            <v>188.16</v>
          </cell>
          <cell r="BD416">
            <v>0</v>
          </cell>
          <cell r="BE416">
            <v>314.08999999999997</v>
          </cell>
          <cell r="BG416">
            <v>2</v>
          </cell>
        </row>
        <row r="417">
          <cell r="A417" t="str">
            <v>000022229</v>
          </cell>
          <cell r="B417" t="str">
            <v>DUPUIS, GAETAN</v>
          </cell>
          <cell r="C417" t="str">
            <v>22</v>
          </cell>
          <cell r="D417" t="str">
            <v>025</v>
          </cell>
          <cell r="E417" t="str">
            <v>880021</v>
          </cell>
          <cell r="F417" t="str">
            <v>22500</v>
          </cell>
          <cell r="G417">
            <v>38544</v>
          </cell>
          <cell r="I417" t="str">
            <v>QC</v>
          </cell>
          <cell r="J417">
            <v>11983.36</v>
          </cell>
          <cell r="K417">
            <v>6796.68</v>
          </cell>
          <cell r="L417">
            <v>5186.68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61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 t="str">
            <v>A</v>
          </cell>
          <cell r="AU417">
            <v>0</v>
          </cell>
          <cell r="AV417">
            <v>0</v>
          </cell>
          <cell r="AW417">
            <v>25.76</v>
          </cell>
          <cell r="AX417">
            <v>0</v>
          </cell>
          <cell r="AY417">
            <v>66.180000000000007</v>
          </cell>
          <cell r="AZ417">
            <v>0</v>
          </cell>
          <cell r="BA417">
            <v>335.9</v>
          </cell>
          <cell r="BB417">
            <v>39.619999999999997</v>
          </cell>
          <cell r="BC417">
            <v>192.51</v>
          </cell>
          <cell r="BD417">
            <v>0</v>
          </cell>
          <cell r="BE417">
            <v>301.49</v>
          </cell>
          <cell r="BG417">
            <v>2</v>
          </cell>
        </row>
        <row r="418">
          <cell r="A418" t="str">
            <v>000090096</v>
          </cell>
          <cell r="B418" t="str">
            <v>FONTAINE YVON</v>
          </cell>
          <cell r="C418" t="str">
            <v>22</v>
          </cell>
          <cell r="D418" t="str">
            <v>025</v>
          </cell>
          <cell r="E418" t="str">
            <v>880021</v>
          </cell>
          <cell r="F418" t="str">
            <v>34015</v>
          </cell>
          <cell r="G418">
            <v>31202</v>
          </cell>
          <cell r="I418" t="str">
            <v>QC</v>
          </cell>
          <cell r="J418">
            <v>11819.76</v>
          </cell>
          <cell r="K418">
            <v>6703.88</v>
          </cell>
          <cell r="L418">
            <v>5115.88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1588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 t="str">
            <v>A</v>
          </cell>
          <cell r="AU418">
            <v>0</v>
          </cell>
          <cell r="AV418">
            <v>0</v>
          </cell>
          <cell r="AW418">
            <v>25.34</v>
          </cell>
          <cell r="AX418">
            <v>0</v>
          </cell>
          <cell r="AY418">
            <v>67.14</v>
          </cell>
          <cell r="AZ418">
            <v>0</v>
          </cell>
          <cell r="BA418">
            <v>340.83</v>
          </cell>
          <cell r="BB418">
            <v>39.08</v>
          </cell>
          <cell r="BC418">
            <v>189.89</v>
          </cell>
          <cell r="BD418">
            <v>0</v>
          </cell>
          <cell r="BE418">
            <v>305.75</v>
          </cell>
          <cell r="BG418">
            <v>2</v>
          </cell>
        </row>
        <row r="419">
          <cell r="A419" t="str">
            <v>000000343</v>
          </cell>
          <cell r="B419" t="str">
            <v>GAURON GUY</v>
          </cell>
          <cell r="C419" t="str">
            <v>22</v>
          </cell>
          <cell r="D419" t="str">
            <v>025</v>
          </cell>
          <cell r="E419" t="str">
            <v>880021</v>
          </cell>
          <cell r="F419" t="str">
            <v>21000</v>
          </cell>
          <cell r="G419">
            <v>35772</v>
          </cell>
          <cell r="I419" t="str">
            <v>QC</v>
          </cell>
          <cell r="J419">
            <v>10861.36</v>
          </cell>
          <cell r="K419">
            <v>6159.68</v>
          </cell>
          <cell r="L419">
            <v>4701.68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1458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 t="str">
            <v>A</v>
          </cell>
          <cell r="AU419">
            <v>0</v>
          </cell>
          <cell r="AV419">
            <v>0</v>
          </cell>
          <cell r="AW419">
            <v>23.3</v>
          </cell>
          <cell r="AX419">
            <v>0</v>
          </cell>
          <cell r="AY419">
            <v>60.76</v>
          </cell>
          <cell r="AZ419">
            <v>0</v>
          </cell>
          <cell r="BA419">
            <v>308.20999999999998</v>
          </cell>
          <cell r="BB419">
            <v>35.909999999999997</v>
          </cell>
          <cell r="BC419">
            <v>174.46</v>
          </cell>
          <cell r="BD419">
            <v>0</v>
          </cell>
          <cell r="BE419">
            <v>277.67</v>
          </cell>
          <cell r="BG419">
            <v>2</v>
          </cell>
        </row>
        <row r="420">
          <cell r="A420" t="str">
            <v>000000152</v>
          </cell>
          <cell r="B420" t="str">
            <v>HEBERT LUC</v>
          </cell>
          <cell r="C420" t="str">
            <v>22</v>
          </cell>
          <cell r="D420" t="str">
            <v>025</v>
          </cell>
          <cell r="E420" t="str">
            <v>880021</v>
          </cell>
          <cell r="F420" t="str">
            <v>21000</v>
          </cell>
          <cell r="G420">
            <v>35807</v>
          </cell>
          <cell r="I420" t="str">
            <v>QC</v>
          </cell>
          <cell r="J420">
            <v>13024.36</v>
          </cell>
          <cell r="K420">
            <v>7357.68</v>
          </cell>
          <cell r="L420">
            <v>5432.92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169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233.76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 t="str">
            <v>A</v>
          </cell>
          <cell r="AU420">
            <v>0</v>
          </cell>
          <cell r="AV420">
            <v>0</v>
          </cell>
          <cell r="AW420">
            <v>26.98</v>
          </cell>
          <cell r="AX420">
            <v>0</v>
          </cell>
          <cell r="AY420">
            <v>71.62</v>
          </cell>
          <cell r="AZ420">
            <v>0</v>
          </cell>
          <cell r="BA420">
            <v>351.1</v>
          </cell>
          <cell r="BB420">
            <v>42.9</v>
          </cell>
          <cell r="BC420">
            <v>208.42</v>
          </cell>
          <cell r="BD420">
            <v>0</v>
          </cell>
          <cell r="BE420">
            <v>314.58</v>
          </cell>
          <cell r="BG420">
            <v>2</v>
          </cell>
        </row>
        <row r="421">
          <cell r="A421" t="str">
            <v>000022352</v>
          </cell>
          <cell r="B421" t="str">
            <v>LABERGE, ANTOINE</v>
          </cell>
          <cell r="C421" t="str">
            <v>22</v>
          </cell>
          <cell r="D421" t="str">
            <v>025</v>
          </cell>
          <cell r="E421" t="str">
            <v>880021</v>
          </cell>
          <cell r="F421" t="str">
            <v>22500</v>
          </cell>
          <cell r="G421">
            <v>39006</v>
          </cell>
          <cell r="I421" t="str">
            <v>QC</v>
          </cell>
          <cell r="J421">
            <v>10500</v>
          </cell>
          <cell r="K421">
            <v>5250</v>
          </cell>
          <cell r="L421">
            <v>525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 t="str">
            <v>A</v>
          </cell>
          <cell r="AU421">
            <v>0</v>
          </cell>
          <cell r="AV421">
            <v>0</v>
          </cell>
          <cell r="AW421">
            <v>25.76</v>
          </cell>
          <cell r="AX421">
            <v>0</v>
          </cell>
          <cell r="AY421">
            <v>51.18</v>
          </cell>
          <cell r="AZ421">
            <v>0</v>
          </cell>
          <cell r="BA421">
            <v>251.24</v>
          </cell>
          <cell r="BB421">
            <v>30.61</v>
          </cell>
          <cell r="BC421">
            <v>148.72</v>
          </cell>
          <cell r="BD421">
            <v>0</v>
          </cell>
          <cell r="BE421">
            <v>228.64</v>
          </cell>
          <cell r="BG421">
            <v>2</v>
          </cell>
        </row>
        <row r="422">
          <cell r="A422" t="str">
            <v>000022221</v>
          </cell>
          <cell r="B422" t="str">
            <v>LALONDE, DIANE</v>
          </cell>
          <cell r="C422" t="str">
            <v>22</v>
          </cell>
          <cell r="D422" t="str">
            <v>025</v>
          </cell>
          <cell r="E422" t="str">
            <v>880021</v>
          </cell>
          <cell r="F422" t="str">
            <v>22500</v>
          </cell>
          <cell r="G422">
            <v>38509</v>
          </cell>
          <cell r="I422" t="str">
            <v>QC</v>
          </cell>
          <cell r="J422">
            <v>5836.68</v>
          </cell>
          <cell r="K422">
            <v>2918.34</v>
          </cell>
          <cell r="L422">
            <v>2918.34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 t="str">
            <v>A</v>
          </cell>
          <cell r="AU422">
            <v>0</v>
          </cell>
          <cell r="AV422">
            <v>0</v>
          </cell>
          <cell r="AW422">
            <v>14.72</v>
          </cell>
          <cell r="AX422">
            <v>0</v>
          </cell>
          <cell r="AY422">
            <v>28.46</v>
          </cell>
          <cell r="AZ422">
            <v>0</v>
          </cell>
          <cell r="BA422">
            <v>143.36000000000001</v>
          </cell>
          <cell r="BB422">
            <v>17.010000000000002</v>
          </cell>
          <cell r="BC422">
            <v>82.64</v>
          </cell>
          <cell r="BD422">
            <v>0</v>
          </cell>
          <cell r="BE422">
            <v>135.80000000000001</v>
          </cell>
          <cell r="BG422">
            <v>2</v>
          </cell>
        </row>
        <row r="423">
          <cell r="A423" t="str">
            <v>000005059</v>
          </cell>
          <cell r="B423" t="str">
            <v>LAMBERT ALAIN</v>
          </cell>
          <cell r="C423" t="str">
            <v>22</v>
          </cell>
          <cell r="D423" t="str">
            <v>025</v>
          </cell>
          <cell r="E423" t="str">
            <v>880021</v>
          </cell>
          <cell r="F423" t="str">
            <v>22500</v>
          </cell>
          <cell r="G423">
            <v>32783</v>
          </cell>
          <cell r="I423" t="str">
            <v>QC</v>
          </cell>
          <cell r="J423">
            <v>13461.24</v>
          </cell>
          <cell r="K423">
            <v>6730.62</v>
          </cell>
          <cell r="L423">
            <v>6730.62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 t="str">
            <v>A</v>
          </cell>
          <cell r="AU423">
            <v>0</v>
          </cell>
          <cell r="AV423">
            <v>0</v>
          </cell>
          <cell r="AW423">
            <v>33.119999999999997</v>
          </cell>
          <cell r="AX423">
            <v>0</v>
          </cell>
          <cell r="AY423">
            <v>65.84</v>
          </cell>
          <cell r="AZ423">
            <v>0</v>
          </cell>
          <cell r="BA423">
            <v>334.2</v>
          </cell>
          <cell r="BB423">
            <v>39.24</v>
          </cell>
          <cell r="BC423">
            <v>190.62</v>
          </cell>
          <cell r="BD423">
            <v>0</v>
          </cell>
          <cell r="BE423">
            <v>300.04000000000002</v>
          </cell>
          <cell r="BG423">
            <v>2</v>
          </cell>
        </row>
        <row r="424">
          <cell r="A424" t="str">
            <v>000022273</v>
          </cell>
          <cell r="B424" t="str">
            <v>LAPIERRE, MARTIN</v>
          </cell>
          <cell r="C424" t="str">
            <v>22</v>
          </cell>
          <cell r="D424" t="str">
            <v>025</v>
          </cell>
          <cell r="E424" t="str">
            <v>880021</v>
          </cell>
          <cell r="F424" t="str">
            <v>22500</v>
          </cell>
          <cell r="G424">
            <v>38768</v>
          </cell>
          <cell r="I424" t="str">
            <v>QC</v>
          </cell>
          <cell r="J424">
            <v>7500</v>
          </cell>
          <cell r="K424">
            <v>3750</v>
          </cell>
          <cell r="L424">
            <v>375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 t="str">
            <v>A</v>
          </cell>
          <cell r="AU424">
            <v>0</v>
          </cell>
          <cell r="AV424">
            <v>0</v>
          </cell>
          <cell r="AW424">
            <v>18.399999999999999</v>
          </cell>
          <cell r="AX424">
            <v>0</v>
          </cell>
          <cell r="AY424">
            <v>35.04</v>
          </cell>
          <cell r="AZ424">
            <v>0</v>
          </cell>
          <cell r="BA424">
            <v>184.72</v>
          </cell>
          <cell r="BB424">
            <v>21.86</v>
          </cell>
          <cell r="BC424">
            <v>106.24</v>
          </cell>
          <cell r="BD424">
            <v>0</v>
          </cell>
          <cell r="BE424">
            <v>171.38</v>
          </cell>
          <cell r="BG424">
            <v>2</v>
          </cell>
        </row>
        <row r="425">
          <cell r="A425" t="str">
            <v>000000107</v>
          </cell>
          <cell r="B425" t="str">
            <v>MCDUFF ROGER</v>
          </cell>
          <cell r="C425" t="str">
            <v>22</v>
          </cell>
          <cell r="D425" t="str">
            <v>025</v>
          </cell>
          <cell r="E425" t="str">
            <v>880021</v>
          </cell>
          <cell r="F425" t="str">
            <v>22500</v>
          </cell>
          <cell r="G425">
            <v>35254</v>
          </cell>
          <cell r="I425" t="str">
            <v>QC</v>
          </cell>
          <cell r="J425">
            <v>17841</v>
          </cell>
          <cell r="K425">
            <v>10373.5</v>
          </cell>
          <cell r="L425">
            <v>7467.5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2906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 t="str">
            <v>A</v>
          </cell>
          <cell r="AU425">
            <v>0</v>
          </cell>
          <cell r="AV425">
            <v>0</v>
          </cell>
          <cell r="AW425">
            <v>36.799999999999997</v>
          </cell>
          <cell r="AX425">
            <v>0</v>
          </cell>
          <cell r="AY425">
            <v>101.99</v>
          </cell>
          <cell r="AZ425">
            <v>0</v>
          </cell>
          <cell r="BA425">
            <v>518.66999999999996</v>
          </cell>
          <cell r="BB425">
            <v>60.48</v>
          </cell>
          <cell r="BC425">
            <v>293.81</v>
          </cell>
          <cell r="BD425">
            <v>0</v>
          </cell>
          <cell r="BE425">
            <v>458.8</v>
          </cell>
          <cell r="BG425">
            <v>2</v>
          </cell>
        </row>
        <row r="426">
          <cell r="A426" t="str">
            <v>000090100</v>
          </cell>
          <cell r="B426" t="str">
            <v>MERCURE PIERRE</v>
          </cell>
          <cell r="C426" t="str">
            <v>22</v>
          </cell>
          <cell r="D426" t="str">
            <v>025</v>
          </cell>
          <cell r="E426" t="str">
            <v>880021</v>
          </cell>
          <cell r="F426" t="str">
            <v>22500</v>
          </cell>
          <cell r="G426">
            <v>32454</v>
          </cell>
          <cell r="I426" t="str">
            <v>QC</v>
          </cell>
          <cell r="J426">
            <v>11635.24</v>
          </cell>
          <cell r="K426">
            <v>6599.12</v>
          </cell>
          <cell r="L426">
            <v>5036.12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1563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 t="str">
            <v>A</v>
          </cell>
          <cell r="AU426">
            <v>0</v>
          </cell>
          <cell r="AV426">
            <v>0</v>
          </cell>
          <cell r="AW426">
            <v>24.94</v>
          </cell>
          <cell r="AX426">
            <v>0</v>
          </cell>
          <cell r="AY426">
            <v>65.06</v>
          </cell>
          <cell r="AZ426">
            <v>0</v>
          </cell>
          <cell r="BA426">
            <v>330.23</v>
          </cell>
          <cell r="BB426">
            <v>38.47</v>
          </cell>
          <cell r="BC426">
            <v>186.89</v>
          </cell>
          <cell r="BD426">
            <v>0</v>
          </cell>
          <cell r="BE426">
            <v>296.62</v>
          </cell>
          <cell r="BG426">
            <v>2</v>
          </cell>
        </row>
        <row r="427">
          <cell r="A427" t="str">
            <v>000090064</v>
          </cell>
          <cell r="B427" t="str">
            <v>PAYEUR REJEAN</v>
          </cell>
          <cell r="C427" t="str">
            <v>22</v>
          </cell>
          <cell r="D427" t="str">
            <v>025</v>
          </cell>
          <cell r="E427" t="str">
            <v>880021</v>
          </cell>
          <cell r="F427" t="str">
            <v>22500</v>
          </cell>
          <cell r="G427">
            <v>36010</v>
          </cell>
          <cell r="I427" t="str">
            <v>QC</v>
          </cell>
          <cell r="J427">
            <v>12884.08</v>
          </cell>
          <cell r="K427">
            <v>7298.04</v>
          </cell>
          <cell r="L427">
            <v>5499.64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1712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86.4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 t="str">
            <v>A</v>
          </cell>
          <cell r="AU427">
            <v>0</v>
          </cell>
          <cell r="AV427">
            <v>0</v>
          </cell>
          <cell r="AW427">
            <v>26.98</v>
          </cell>
          <cell r="AX427">
            <v>0</v>
          </cell>
          <cell r="AY427">
            <v>71.47</v>
          </cell>
          <cell r="AZ427">
            <v>0</v>
          </cell>
          <cell r="BA427">
            <v>358.2</v>
          </cell>
          <cell r="BB427">
            <v>42.55</v>
          </cell>
          <cell r="BC427">
            <v>206.72</v>
          </cell>
          <cell r="BD427">
            <v>0</v>
          </cell>
          <cell r="BE427">
            <v>320.70999999999998</v>
          </cell>
          <cell r="BG427">
            <v>2</v>
          </cell>
        </row>
        <row r="428">
          <cell r="A428" t="str">
            <v>000022061</v>
          </cell>
          <cell r="B428" t="str">
            <v>PERREAULT PATRICK</v>
          </cell>
          <cell r="C428" t="str">
            <v>22</v>
          </cell>
          <cell r="D428" t="str">
            <v>025</v>
          </cell>
          <cell r="E428" t="str">
            <v>880021</v>
          </cell>
          <cell r="F428" t="str">
            <v>22500</v>
          </cell>
          <cell r="G428">
            <v>36745</v>
          </cell>
          <cell r="H428">
            <v>38975</v>
          </cell>
          <cell r="I428" t="str">
            <v>QC</v>
          </cell>
          <cell r="J428">
            <v>768</v>
          </cell>
          <cell r="K428">
            <v>76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768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 t="str">
            <v>T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7.45</v>
          </cell>
          <cell r="AZ428">
            <v>0</v>
          </cell>
          <cell r="BA428">
            <v>38.020000000000003</v>
          </cell>
          <cell r="BB428">
            <v>4.4800000000000004</v>
          </cell>
          <cell r="BC428">
            <v>21.75</v>
          </cell>
          <cell r="BD428">
            <v>0</v>
          </cell>
          <cell r="BE428">
            <v>32.72</v>
          </cell>
          <cell r="BG428">
            <v>2</v>
          </cell>
        </row>
        <row r="429">
          <cell r="A429" t="str">
            <v>000005063</v>
          </cell>
          <cell r="B429" t="str">
            <v>PETIT GUY</v>
          </cell>
          <cell r="C429" t="str">
            <v>22</v>
          </cell>
          <cell r="D429" t="str">
            <v>025</v>
          </cell>
          <cell r="E429" t="str">
            <v>880021</v>
          </cell>
          <cell r="F429" t="str">
            <v>22500</v>
          </cell>
          <cell r="G429">
            <v>27113</v>
          </cell>
          <cell r="I429" t="str">
            <v>QC</v>
          </cell>
          <cell r="J429">
            <v>13608.48</v>
          </cell>
          <cell r="K429">
            <v>6804.24</v>
          </cell>
          <cell r="L429">
            <v>6804.24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 t="str">
            <v>A</v>
          </cell>
          <cell r="AU429">
            <v>0</v>
          </cell>
          <cell r="AV429">
            <v>0</v>
          </cell>
          <cell r="AW429">
            <v>33.520000000000003</v>
          </cell>
          <cell r="AX429">
            <v>0</v>
          </cell>
          <cell r="AY429">
            <v>66.319999999999993</v>
          </cell>
          <cell r="AZ429">
            <v>0</v>
          </cell>
          <cell r="BA429">
            <v>336.64</v>
          </cell>
          <cell r="BB429">
            <v>39.67</v>
          </cell>
          <cell r="BC429">
            <v>192.72</v>
          </cell>
          <cell r="BD429">
            <v>0</v>
          </cell>
          <cell r="BE429">
            <v>302.14</v>
          </cell>
          <cell r="BF429" t="str">
            <v>STD Nov 1/06</v>
          </cell>
          <cell r="BG429">
            <v>2</v>
          </cell>
        </row>
        <row r="430">
          <cell r="A430" t="str">
            <v>000002012</v>
          </cell>
          <cell r="B430" t="str">
            <v>PIGEON NATHANIEL</v>
          </cell>
          <cell r="C430" t="str">
            <v>22</v>
          </cell>
          <cell r="D430" t="str">
            <v>025</v>
          </cell>
          <cell r="E430" t="str">
            <v>880021</v>
          </cell>
          <cell r="F430" t="str">
            <v>22500</v>
          </cell>
          <cell r="G430">
            <v>32818</v>
          </cell>
          <cell r="I430" t="str">
            <v>QC</v>
          </cell>
          <cell r="J430">
            <v>12519</v>
          </cell>
          <cell r="K430">
            <v>7100</v>
          </cell>
          <cell r="L430">
            <v>5419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1681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 t="str">
            <v>A</v>
          </cell>
          <cell r="AU430">
            <v>0</v>
          </cell>
          <cell r="AV430">
            <v>0</v>
          </cell>
          <cell r="AW430">
            <v>26.98</v>
          </cell>
          <cell r="AX430">
            <v>0</v>
          </cell>
          <cell r="AY430">
            <v>69.13</v>
          </cell>
          <cell r="AZ430">
            <v>0</v>
          </cell>
          <cell r="BA430">
            <v>350.97</v>
          </cell>
          <cell r="BB430">
            <v>41.39</v>
          </cell>
          <cell r="BC430">
            <v>201.11</v>
          </cell>
          <cell r="BD430">
            <v>0</v>
          </cell>
          <cell r="BE430">
            <v>314.47000000000003</v>
          </cell>
          <cell r="BG430">
            <v>2</v>
          </cell>
        </row>
        <row r="431">
          <cell r="A431" t="str">
            <v>000009951</v>
          </cell>
          <cell r="B431" t="str">
            <v>RICHARD LUC</v>
          </cell>
          <cell r="C431" t="str">
            <v>22</v>
          </cell>
          <cell r="D431" t="str">
            <v>025</v>
          </cell>
          <cell r="E431" t="str">
            <v>880021</v>
          </cell>
          <cell r="F431" t="str">
            <v>22500</v>
          </cell>
          <cell r="G431">
            <v>36276</v>
          </cell>
          <cell r="I431" t="str">
            <v>QC</v>
          </cell>
          <cell r="J431">
            <v>13423.84</v>
          </cell>
          <cell r="K431">
            <v>8016.34</v>
          </cell>
          <cell r="L431">
            <v>6333.34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1683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 t="str">
            <v>A</v>
          </cell>
          <cell r="AU431">
            <v>0</v>
          </cell>
          <cell r="AV431">
            <v>0</v>
          </cell>
          <cell r="AW431">
            <v>31.48</v>
          </cell>
          <cell r="AX431">
            <v>0</v>
          </cell>
          <cell r="AY431">
            <v>81.93</v>
          </cell>
          <cell r="AZ431">
            <v>0</v>
          </cell>
          <cell r="BA431">
            <v>416.21</v>
          </cell>
          <cell r="BB431">
            <v>46.74</v>
          </cell>
          <cell r="BC431">
            <v>227.05</v>
          </cell>
          <cell r="BD431">
            <v>0</v>
          </cell>
          <cell r="BE431">
            <v>370.62</v>
          </cell>
          <cell r="BG431">
            <v>2</v>
          </cell>
        </row>
        <row r="432">
          <cell r="A432" t="str">
            <v>000090089</v>
          </cell>
          <cell r="B432" t="str">
            <v>ST_ AMOUR, NORMAND</v>
          </cell>
          <cell r="C432" t="str">
            <v>22</v>
          </cell>
          <cell r="D432" t="str">
            <v>025</v>
          </cell>
          <cell r="E432" t="str">
            <v>880021</v>
          </cell>
          <cell r="F432" t="str">
            <v>22500</v>
          </cell>
          <cell r="G432">
            <v>32055</v>
          </cell>
          <cell r="I432" t="str">
            <v>QC</v>
          </cell>
          <cell r="J432">
            <v>11686</v>
          </cell>
          <cell r="K432">
            <v>5843</v>
          </cell>
          <cell r="L432">
            <v>5843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 t="str">
            <v>A</v>
          </cell>
          <cell r="AU432">
            <v>0</v>
          </cell>
          <cell r="AV432">
            <v>0</v>
          </cell>
          <cell r="AW432">
            <v>29.02</v>
          </cell>
          <cell r="AX432">
            <v>0</v>
          </cell>
          <cell r="AY432">
            <v>58.34</v>
          </cell>
          <cell r="AZ432">
            <v>0</v>
          </cell>
          <cell r="BA432">
            <v>295.89999999999998</v>
          </cell>
          <cell r="BB432">
            <v>34.06</v>
          </cell>
          <cell r="BC432">
            <v>165.48</v>
          </cell>
          <cell r="BD432">
            <v>0</v>
          </cell>
          <cell r="BE432">
            <v>267.08</v>
          </cell>
          <cell r="BG432">
            <v>2</v>
          </cell>
        </row>
        <row r="433">
          <cell r="A433" t="str">
            <v>000022324</v>
          </cell>
          <cell r="B433" t="str">
            <v>TOMAINO, G</v>
          </cell>
          <cell r="C433" t="str">
            <v>22</v>
          </cell>
          <cell r="D433" t="str">
            <v>025</v>
          </cell>
          <cell r="E433" t="str">
            <v>880021</v>
          </cell>
          <cell r="F433" t="str">
            <v>22500</v>
          </cell>
          <cell r="G433">
            <v>38868</v>
          </cell>
          <cell r="I433" t="str">
            <v>QC</v>
          </cell>
          <cell r="J433">
            <v>11816</v>
          </cell>
          <cell r="K433">
            <v>6566</v>
          </cell>
          <cell r="L433">
            <v>525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1316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 t="str">
            <v>A</v>
          </cell>
          <cell r="AU433">
            <v>0</v>
          </cell>
          <cell r="AV433">
            <v>0</v>
          </cell>
          <cell r="AW433">
            <v>25.76</v>
          </cell>
          <cell r="AX433">
            <v>0</v>
          </cell>
          <cell r="AY433">
            <v>63.95</v>
          </cell>
          <cell r="AZ433">
            <v>0</v>
          </cell>
          <cell r="BA433">
            <v>324.45999999999998</v>
          </cell>
          <cell r="BB433">
            <v>38.28</v>
          </cell>
          <cell r="BC433">
            <v>185.99</v>
          </cell>
          <cell r="BD433">
            <v>0</v>
          </cell>
          <cell r="BE433">
            <v>291.66000000000003</v>
          </cell>
          <cell r="BG433">
            <v>2</v>
          </cell>
        </row>
        <row r="434">
          <cell r="A434" t="str">
            <v>000004249</v>
          </cell>
          <cell r="B434" t="str">
            <v>WEANER STEVE</v>
          </cell>
          <cell r="C434" t="str">
            <v>22</v>
          </cell>
          <cell r="D434" t="str">
            <v>025</v>
          </cell>
          <cell r="E434" t="str">
            <v>880021</v>
          </cell>
          <cell r="F434" t="str">
            <v>22500</v>
          </cell>
          <cell r="G434">
            <v>34954</v>
          </cell>
          <cell r="I434" t="str">
            <v>QC</v>
          </cell>
          <cell r="J434">
            <v>16645.68</v>
          </cell>
          <cell r="K434">
            <v>9672.34</v>
          </cell>
          <cell r="L434">
            <v>6973.34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2699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 t="str">
            <v>A</v>
          </cell>
          <cell r="AU434">
            <v>0</v>
          </cell>
          <cell r="AV434">
            <v>0</v>
          </cell>
          <cell r="AW434">
            <v>34.340000000000003</v>
          </cell>
          <cell r="AX434">
            <v>0</v>
          </cell>
          <cell r="AY434">
            <v>94.16</v>
          </cell>
          <cell r="AZ434">
            <v>0</v>
          </cell>
          <cell r="BA434">
            <v>478.66</v>
          </cell>
          <cell r="BB434">
            <v>56.39</v>
          </cell>
          <cell r="BC434">
            <v>274</v>
          </cell>
          <cell r="BD434">
            <v>0</v>
          </cell>
          <cell r="BE434">
            <v>424.36</v>
          </cell>
          <cell r="BG434">
            <v>2</v>
          </cell>
        </row>
        <row r="435">
          <cell r="A435" t="str">
            <v>000022078</v>
          </cell>
          <cell r="B435" t="str">
            <v>DOUCET, DANIEL</v>
          </cell>
          <cell r="C435" t="str">
            <v>22</v>
          </cell>
          <cell r="D435" t="str">
            <v>027</v>
          </cell>
          <cell r="E435" t="str">
            <v>880011</v>
          </cell>
          <cell r="F435" t="str">
            <v>34015</v>
          </cell>
          <cell r="G435">
            <v>37641</v>
          </cell>
          <cell r="I435" t="str">
            <v>NB</v>
          </cell>
          <cell r="J435">
            <v>34139.760000000002</v>
          </cell>
          <cell r="K435">
            <v>27549.38</v>
          </cell>
          <cell r="L435">
            <v>6056.62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21259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233.76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 t="str">
            <v>A</v>
          </cell>
          <cell r="AU435">
            <v>0</v>
          </cell>
          <cell r="AV435">
            <v>0</v>
          </cell>
          <cell r="AW435">
            <v>27.38</v>
          </cell>
          <cell r="AX435">
            <v>0</v>
          </cell>
          <cell r="AY435">
            <v>201.31</v>
          </cell>
          <cell r="AZ435">
            <v>1350.62</v>
          </cell>
          <cell r="BA435">
            <v>0</v>
          </cell>
          <cell r="BB435">
            <v>0</v>
          </cell>
          <cell r="BC435">
            <v>962</v>
          </cell>
          <cell r="BD435">
            <v>0</v>
          </cell>
          <cell r="BE435">
            <v>0</v>
          </cell>
          <cell r="BG435">
            <v>2</v>
          </cell>
        </row>
        <row r="436">
          <cell r="A436" t="str">
            <v>000022151</v>
          </cell>
          <cell r="B436" t="str">
            <v>CRAIN, ROBERT</v>
          </cell>
          <cell r="C436" t="str">
            <v>22</v>
          </cell>
          <cell r="D436" t="str">
            <v>027</v>
          </cell>
          <cell r="E436" t="str">
            <v>880021</v>
          </cell>
          <cell r="F436" t="str">
            <v>12000</v>
          </cell>
          <cell r="G436">
            <v>38071</v>
          </cell>
          <cell r="I436" t="str">
            <v>NS</v>
          </cell>
          <cell r="J436">
            <v>31399.52</v>
          </cell>
          <cell r="K436">
            <v>25718.26</v>
          </cell>
          <cell r="L436">
            <v>5681.26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20037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 t="str">
            <v>A</v>
          </cell>
          <cell r="AU436">
            <v>0</v>
          </cell>
          <cell r="AV436">
            <v>0</v>
          </cell>
          <cell r="AW436">
            <v>25.88</v>
          </cell>
          <cell r="AX436">
            <v>0</v>
          </cell>
          <cell r="AY436">
            <v>170.28</v>
          </cell>
          <cell r="AZ436">
            <v>1262.77</v>
          </cell>
          <cell r="BA436">
            <v>0</v>
          </cell>
          <cell r="BB436">
            <v>0</v>
          </cell>
          <cell r="BC436">
            <v>898.08</v>
          </cell>
          <cell r="BD436">
            <v>0</v>
          </cell>
          <cell r="BE436">
            <v>0</v>
          </cell>
          <cell r="BG436">
            <v>2</v>
          </cell>
        </row>
        <row r="437">
          <cell r="A437" t="str">
            <v>000004234</v>
          </cell>
          <cell r="B437" t="str">
            <v>DUPUIS BARRY O</v>
          </cell>
          <cell r="C437" t="str">
            <v>22</v>
          </cell>
          <cell r="D437" t="str">
            <v>027</v>
          </cell>
          <cell r="E437" t="str">
            <v>880021</v>
          </cell>
          <cell r="F437" t="str">
            <v>12000</v>
          </cell>
          <cell r="G437">
            <v>34912</v>
          </cell>
          <cell r="I437" t="str">
            <v>NS</v>
          </cell>
          <cell r="J437">
            <v>50728.4</v>
          </cell>
          <cell r="K437">
            <v>42648.7</v>
          </cell>
          <cell r="L437">
            <v>7993.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34569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86.4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 t="str">
            <v>A</v>
          </cell>
          <cell r="AU437">
            <v>0</v>
          </cell>
          <cell r="AV437">
            <v>0</v>
          </cell>
          <cell r="AW437">
            <v>36.020000000000003</v>
          </cell>
          <cell r="AX437">
            <v>0</v>
          </cell>
          <cell r="AY437">
            <v>253.96</v>
          </cell>
          <cell r="AZ437">
            <v>1597.4</v>
          </cell>
          <cell r="BA437">
            <v>0</v>
          </cell>
          <cell r="BB437">
            <v>0</v>
          </cell>
          <cell r="BC437">
            <v>1114.6500000000001</v>
          </cell>
          <cell r="BD437">
            <v>0</v>
          </cell>
          <cell r="BE437">
            <v>0</v>
          </cell>
          <cell r="BG437">
            <v>2</v>
          </cell>
        </row>
        <row r="438">
          <cell r="A438" t="str">
            <v>000090080</v>
          </cell>
          <cell r="B438" t="str">
            <v>MYERS ROBERT W</v>
          </cell>
          <cell r="C438" t="str">
            <v>22</v>
          </cell>
          <cell r="D438" t="str">
            <v>027</v>
          </cell>
          <cell r="E438" t="str">
            <v>880021</v>
          </cell>
          <cell r="F438" t="str">
            <v>34015</v>
          </cell>
          <cell r="G438">
            <v>34820</v>
          </cell>
          <cell r="I438" t="str">
            <v>NL</v>
          </cell>
          <cell r="J438">
            <v>27461.24</v>
          </cell>
          <cell r="K438">
            <v>22811.62</v>
          </cell>
          <cell r="L438">
            <v>4649.62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17862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30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 t="str">
            <v>A</v>
          </cell>
          <cell r="AU438">
            <v>0</v>
          </cell>
          <cell r="AV438">
            <v>0</v>
          </cell>
          <cell r="AW438">
            <v>21.02</v>
          </cell>
          <cell r="AX438">
            <v>0</v>
          </cell>
          <cell r="AY438">
            <v>299.98</v>
          </cell>
          <cell r="AZ438">
            <v>1119.0999999999999</v>
          </cell>
          <cell r="BA438">
            <v>0</v>
          </cell>
          <cell r="BB438">
            <v>0</v>
          </cell>
          <cell r="BC438">
            <v>796.61</v>
          </cell>
          <cell r="BD438">
            <v>0</v>
          </cell>
          <cell r="BE438">
            <v>0</v>
          </cell>
          <cell r="BG438">
            <v>2</v>
          </cell>
        </row>
        <row r="439">
          <cell r="A439" t="str">
            <v>000022157</v>
          </cell>
          <cell r="B439" t="str">
            <v>NICKS, JOHN</v>
          </cell>
          <cell r="C439" t="str">
            <v>22</v>
          </cell>
          <cell r="D439" t="str">
            <v>027</v>
          </cell>
          <cell r="E439" t="str">
            <v>880021</v>
          </cell>
          <cell r="F439" t="str">
            <v>12000</v>
          </cell>
          <cell r="G439">
            <v>38099</v>
          </cell>
          <cell r="I439" t="str">
            <v>NS</v>
          </cell>
          <cell r="J439">
            <v>29252.1</v>
          </cell>
          <cell r="K439">
            <v>24095.3</v>
          </cell>
          <cell r="L439">
            <v>5156.8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18676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262.5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 t="str">
            <v>A</v>
          </cell>
          <cell r="AU439">
            <v>0</v>
          </cell>
          <cell r="AV439">
            <v>0</v>
          </cell>
          <cell r="AW439">
            <v>23.26</v>
          </cell>
          <cell r="AX439">
            <v>0</v>
          </cell>
          <cell r="AY439">
            <v>159.32</v>
          </cell>
          <cell r="AZ439">
            <v>1180.47</v>
          </cell>
          <cell r="BA439">
            <v>0</v>
          </cell>
          <cell r="BB439">
            <v>0</v>
          </cell>
          <cell r="BC439">
            <v>841.42</v>
          </cell>
          <cell r="BD439">
            <v>0</v>
          </cell>
          <cell r="BE439">
            <v>0</v>
          </cell>
          <cell r="BG439">
            <v>2</v>
          </cell>
        </row>
        <row r="440">
          <cell r="A440" t="str">
            <v>000021069</v>
          </cell>
          <cell r="B440" t="str">
            <v>STEEVES TODD</v>
          </cell>
          <cell r="C440" t="str">
            <v>22</v>
          </cell>
          <cell r="D440" t="str">
            <v>027</v>
          </cell>
          <cell r="E440" t="str">
            <v>880021</v>
          </cell>
          <cell r="F440" t="str">
            <v>15000</v>
          </cell>
          <cell r="G440">
            <v>37067</v>
          </cell>
          <cell r="I440" t="str">
            <v>NB</v>
          </cell>
          <cell r="J440">
            <v>27348.32</v>
          </cell>
          <cell r="K440">
            <v>22452.16</v>
          </cell>
          <cell r="L440">
            <v>4896.16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17556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 t="str">
            <v>A</v>
          </cell>
          <cell r="AU440">
            <v>0</v>
          </cell>
          <cell r="AV440">
            <v>0</v>
          </cell>
          <cell r="AW440">
            <v>22.14</v>
          </cell>
          <cell r="AX440">
            <v>0</v>
          </cell>
          <cell r="AY440">
            <v>146.07</v>
          </cell>
          <cell r="AZ440">
            <v>1098.04</v>
          </cell>
          <cell r="BA440">
            <v>0</v>
          </cell>
          <cell r="BB440">
            <v>0</v>
          </cell>
          <cell r="BC440">
            <v>784.06</v>
          </cell>
          <cell r="BD440">
            <v>0</v>
          </cell>
          <cell r="BE440">
            <v>0</v>
          </cell>
          <cell r="BG440">
            <v>2</v>
          </cell>
        </row>
        <row r="441">
          <cell r="A441" t="str">
            <v>000002089</v>
          </cell>
          <cell r="B441" t="str">
            <v>BISSOLA REN</v>
          </cell>
          <cell r="C441" t="str">
            <v>22</v>
          </cell>
          <cell r="D441" t="str">
            <v>032</v>
          </cell>
          <cell r="E441" t="str">
            <v>880011</v>
          </cell>
          <cell r="F441" t="str">
            <v>33100</v>
          </cell>
          <cell r="G441">
            <v>28970</v>
          </cell>
          <cell r="I441" t="str">
            <v>ON</v>
          </cell>
          <cell r="J441">
            <v>15192.88</v>
          </cell>
          <cell r="K441">
            <v>8391.94</v>
          </cell>
          <cell r="L441">
            <v>6800.9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1591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 t="str">
            <v>A</v>
          </cell>
          <cell r="AU441">
            <v>0</v>
          </cell>
          <cell r="AV441">
            <v>0</v>
          </cell>
          <cell r="AW441">
            <v>33.22</v>
          </cell>
          <cell r="AX441">
            <v>0</v>
          </cell>
          <cell r="AY441">
            <v>128.16999999999999</v>
          </cell>
          <cell r="AZ441">
            <v>417.15</v>
          </cell>
          <cell r="BA441">
            <v>0</v>
          </cell>
          <cell r="BB441">
            <v>0</v>
          </cell>
          <cell r="BC441">
            <v>293.06</v>
          </cell>
          <cell r="BD441">
            <v>170.02</v>
          </cell>
          <cell r="BE441">
            <v>0</v>
          </cell>
          <cell r="BG441">
            <v>2</v>
          </cell>
        </row>
        <row r="442">
          <cell r="A442" t="str">
            <v>000002025</v>
          </cell>
          <cell r="B442" t="str">
            <v>GAGNON SYLVAIN</v>
          </cell>
          <cell r="C442" t="str">
            <v>22</v>
          </cell>
          <cell r="D442" t="str">
            <v>032</v>
          </cell>
          <cell r="E442" t="str">
            <v>880011</v>
          </cell>
          <cell r="F442" t="str">
            <v>22500</v>
          </cell>
          <cell r="G442">
            <v>32264</v>
          </cell>
          <cell r="I442" t="str">
            <v>QC</v>
          </cell>
          <cell r="J442">
            <v>25170.32</v>
          </cell>
          <cell r="K442">
            <v>18253.66</v>
          </cell>
          <cell r="L442">
            <v>6916.66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11337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 t="str">
            <v>A</v>
          </cell>
          <cell r="AU442">
            <v>0</v>
          </cell>
          <cell r="AV442">
            <v>0</v>
          </cell>
          <cell r="AW442">
            <v>33.94</v>
          </cell>
          <cell r="AX442">
            <v>0</v>
          </cell>
          <cell r="AY442">
            <v>177.39</v>
          </cell>
          <cell r="AZ442">
            <v>0</v>
          </cell>
          <cell r="BA442">
            <v>903.4</v>
          </cell>
          <cell r="BB442">
            <v>106.41</v>
          </cell>
          <cell r="BC442">
            <v>517.01</v>
          </cell>
          <cell r="BD442">
            <v>0</v>
          </cell>
          <cell r="BE442">
            <v>789.9</v>
          </cell>
          <cell r="BG442">
            <v>2</v>
          </cell>
        </row>
        <row r="443">
          <cell r="A443" t="str">
            <v>000022236</v>
          </cell>
          <cell r="B443" t="str">
            <v>HOLLINGSWORTH, JOEL</v>
          </cell>
          <cell r="C443" t="str">
            <v>22</v>
          </cell>
          <cell r="D443" t="str">
            <v>032</v>
          </cell>
          <cell r="E443" t="str">
            <v>880011</v>
          </cell>
          <cell r="F443" t="str">
            <v>34015</v>
          </cell>
          <cell r="G443">
            <v>38603</v>
          </cell>
          <cell r="I443" t="str">
            <v>ON</v>
          </cell>
          <cell r="J443">
            <v>10066</v>
          </cell>
          <cell r="K443">
            <v>5691</v>
          </cell>
          <cell r="L443">
            <v>4375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1016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30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 t="str">
            <v>A</v>
          </cell>
          <cell r="AU443">
            <v>0</v>
          </cell>
          <cell r="AV443">
            <v>0</v>
          </cell>
          <cell r="AW443">
            <v>21.48</v>
          </cell>
          <cell r="AX443">
            <v>0</v>
          </cell>
          <cell r="AY443">
            <v>85.23</v>
          </cell>
          <cell r="AZ443">
            <v>272.52</v>
          </cell>
          <cell r="BA443">
            <v>0</v>
          </cell>
          <cell r="BB443">
            <v>0</v>
          </cell>
          <cell r="BC443">
            <v>198.75</v>
          </cell>
          <cell r="BD443">
            <v>107.19</v>
          </cell>
          <cell r="BE443">
            <v>0</v>
          </cell>
          <cell r="BG443">
            <v>2</v>
          </cell>
        </row>
        <row r="444">
          <cell r="A444" t="str">
            <v>000003130</v>
          </cell>
          <cell r="B444" t="str">
            <v>MORGENROTH NANCY</v>
          </cell>
          <cell r="C444" t="str">
            <v>22</v>
          </cell>
          <cell r="D444" t="str">
            <v>032</v>
          </cell>
          <cell r="E444" t="str">
            <v>880011</v>
          </cell>
          <cell r="F444" t="str">
            <v>34023</v>
          </cell>
          <cell r="G444">
            <v>34317</v>
          </cell>
          <cell r="I444" t="str">
            <v>ON</v>
          </cell>
          <cell r="J444">
            <v>12394.6</v>
          </cell>
          <cell r="K444">
            <v>6811.8</v>
          </cell>
          <cell r="L444">
            <v>5582.8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1229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 t="str">
            <v>A</v>
          </cell>
          <cell r="AU444">
            <v>0</v>
          </cell>
          <cell r="AV444">
            <v>0</v>
          </cell>
          <cell r="AW444">
            <v>27.14</v>
          </cell>
          <cell r="AX444">
            <v>0</v>
          </cell>
          <cell r="AY444">
            <v>100.53</v>
          </cell>
          <cell r="AZ444">
            <v>324.10000000000002</v>
          </cell>
          <cell r="BA444">
            <v>0</v>
          </cell>
          <cell r="BB444">
            <v>0</v>
          </cell>
          <cell r="BC444">
            <v>237.89</v>
          </cell>
          <cell r="BD444">
            <v>133.37</v>
          </cell>
          <cell r="BE444">
            <v>0</v>
          </cell>
          <cell r="BG444">
            <v>2</v>
          </cell>
        </row>
        <row r="445">
          <cell r="A445" t="str">
            <v>000000147</v>
          </cell>
          <cell r="B445" t="str">
            <v>PEDRO SANDRA</v>
          </cell>
          <cell r="C445" t="str">
            <v>22</v>
          </cell>
          <cell r="D445" t="str">
            <v>032</v>
          </cell>
          <cell r="E445" t="str">
            <v>880011</v>
          </cell>
          <cell r="F445" t="str">
            <v>33100</v>
          </cell>
          <cell r="G445">
            <v>35389</v>
          </cell>
          <cell r="I445" t="str">
            <v>ON</v>
          </cell>
          <cell r="J445">
            <v>13652.6</v>
          </cell>
          <cell r="K445">
            <v>7604.3</v>
          </cell>
          <cell r="L445">
            <v>5961.9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1556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86.4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 t="str">
            <v>A</v>
          </cell>
          <cell r="AU445">
            <v>0</v>
          </cell>
          <cell r="AV445">
            <v>0</v>
          </cell>
          <cell r="AW445">
            <v>29.18</v>
          </cell>
          <cell r="AX445">
            <v>0</v>
          </cell>
          <cell r="AY445">
            <v>118.67</v>
          </cell>
          <cell r="AZ445">
            <v>385.2</v>
          </cell>
          <cell r="BA445">
            <v>0</v>
          </cell>
          <cell r="BB445">
            <v>0</v>
          </cell>
          <cell r="BC445">
            <v>265.52</v>
          </cell>
          <cell r="BD445">
            <v>157.44</v>
          </cell>
          <cell r="BE445">
            <v>0</v>
          </cell>
          <cell r="BF445" t="str">
            <v>Mat Leave Sep 19-June 16/06</v>
          </cell>
          <cell r="BG445">
            <v>2</v>
          </cell>
        </row>
        <row r="446">
          <cell r="A446" t="str">
            <v>000002081</v>
          </cell>
          <cell r="B446" t="str">
            <v>BENETTI CLAUDIO M</v>
          </cell>
          <cell r="C446" t="str">
            <v>22</v>
          </cell>
          <cell r="D446" t="str">
            <v>032</v>
          </cell>
          <cell r="E446" t="str">
            <v>880021</v>
          </cell>
          <cell r="F446" t="str">
            <v>33100</v>
          </cell>
          <cell r="G446">
            <v>29007</v>
          </cell>
          <cell r="I446" t="str">
            <v>ON</v>
          </cell>
          <cell r="J446">
            <v>31289.56</v>
          </cell>
          <cell r="K446">
            <v>21261.78</v>
          </cell>
          <cell r="L446">
            <v>10027.780000000001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11234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 t="str">
            <v>A</v>
          </cell>
          <cell r="AU446">
            <v>0</v>
          </cell>
          <cell r="AV446">
            <v>0</v>
          </cell>
          <cell r="AW446">
            <v>49.02</v>
          </cell>
          <cell r="AX446">
            <v>0</v>
          </cell>
          <cell r="AY446">
            <v>314.98</v>
          </cell>
          <cell r="AZ446">
            <v>1046.24</v>
          </cell>
          <cell r="BA446">
            <v>0</v>
          </cell>
          <cell r="BB446">
            <v>0</v>
          </cell>
          <cell r="BC446">
            <v>742.47</v>
          </cell>
          <cell r="BD446">
            <v>417.84</v>
          </cell>
          <cell r="BE446">
            <v>0</v>
          </cell>
          <cell r="BG446">
            <v>2</v>
          </cell>
        </row>
        <row r="447">
          <cell r="A447" t="str">
            <v>000000785</v>
          </cell>
          <cell r="B447" t="str">
            <v>DOBOR EVA L</v>
          </cell>
          <cell r="C447" t="str">
            <v>22</v>
          </cell>
          <cell r="D447" t="str">
            <v>032</v>
          </cell>
          <cell r="E447" t="str">
            <v>880021</v>
          </cell>
          <cell r="F447" t="str">
            <v>33100</v>
          </cell>
          <cell r="G447">
            <v>31586</v>
          </cell>
          <cell r="I447" t="str">
            <v>ON</v>
          </cell>
          <cell r="J447">
            <v>10624.36</v>
          </cell>
          <cell r="K447">
            <v>5839.68</v>
          </cell>
          <cell r="L447">
            <v>4784.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1055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 t="str">
            <v>A</v>
          </cell>
          <cell r="AU447">
            <v>0</v>
          </cell>
          <cell r="AV447">
            <v>0</v>
          </cell>
          <cell r="AW447">
            <v>23.5</v>
          </cell>
          <cell r="AX447">
            <v>0</v>
          </cell>
          <cell r="AY447">
            <v>86.19</v>
          </cell>
          <cell r="AZ447">
            <v>275.77999999999997</v>
          </cell>
          <cell r="BA447">
            <v>0</v>
          </cell>
          <cell r="BB447">
            <v>0</v>
          </cell>
          <cell r="BC447">
            <v>203.92</v>
          </cell>
          <cell r="BD447">
            <v>114.33</v>
          </cell>
          <cell r="BE447">
            <v>0</v>
          </cell>
          <cell r="BG447">
            <v>2</v>
          </cell>
        </row>
        <row r="448">
          <cell r="A448" t="str">
            <v>000022050</v>
          </cell>
          <cell r="B448" t="str">
            <v>ELLIS BILL</v>
          </cell>
          <cell r="C448" t="str">
            <v>22</v>
          </cell>
          <cell r="D448" t="str">
            <v>032</v>
          </cell>
          <cell r="E448" t="str">
            <v>880021</v>
          </cell>
          <cell r="F448" t="str">
            <v>12000</v>
          </cell>
          <cell r="G448">
            <v>37307</v>
          </cell>
          <cell r="I448" t="str">
            <v>NS</v>
          </cell>
          <cell r="J448">
            <v>20907.32</v>
          </cell>
          <cell r="K448">
            <v>15865.66</v>
          </cell>
          <cell r="L448">
            <v>5041.66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10824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 t="str">
            <v>A</v>
          </cell>
          <cell r="AU448">
            <v>0</v>
          </cell>
          <cell r="AV448">
            <v>0</v>
          </cell>
          <cell r="AW448">
            <v>22.88</v>
          </cell>
          <cell r="AX448">
            <v>0</v>
          </cell>
          <cell r="AY448">
            <v>104.86</v>
          </cell>
          <cell r="AZ448">
            <v>772.05</v>
          </cell>
          <cell r="BA448">
            <v>0</v>
          </cell>
          <cell r="BB448">
            <v>0</v>
          </cell>
          <cell r="BC448">
            <v>554.01</v>
          </cell>
          <cell r="BD448">
            <v>0</v>
          </cell>
          <cell r="BE448">
            <v>0</v>
          </cell>
          <cell r="BG448">
            <v>2</v>
          </cell>
        </row>
        <row r="449">
          <cell r="A449" t="str">
            <v>000019918</v>
          </cell>
          <cell r="B449" t="str">
            <v>GILDERDALE RODNEY</v>
          </cell>
          <cell r="C449" t="str">
            <v>22</v>
          </cell>
          <cell r="D449" t="str">
            <v>032</v>
          </cell>
          <cell r="E449" t="str">
            <v>880021</v>
          </cell>
          <cell r="F449" t="str">
            <v>71100</v>
          </cell>
          <cell r="G449">
            <v>35968</v>
          </cell>
          <cell r="I449" t="str">
            <v>BC</v>
          </cell>
          <cell r="J449">
            <v>23318.04</v>
          </cell>
          <cell r="K449">
            <v>18632.02</v>
          </cell>
          <cell r="L449">
            <v>4686.0200000000004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13946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 t="str">
            <v>A</v>
          </cell>
          <cell r="AU449">
            <v>0</v>
          </cell>
          <cell r="AV449">
            <v>0</v>
          </cell>
          <cell r="AW449">
            <v>21.38</v>
          </cell>
          <cell r="AX449">
            <v>54</v>
          </cell>
          <cell r="AY449">
            <v>131.75</v>
          </cell>
          <cell r="AZ449">
            <v>917.26</v>
          </cell>
          <cell r="BA449">
            <v>0</v>
          </cell>
          <cell r="BB449">
            <v>0</v>
          </cell>
          <cell r="BC449">
            <v>650.62</v>
          </cell>
          <cell r="BD449">
            <v>0</v>
          </cell>
          <cell r="BE449">
            <v>0</v>
          </cell>
          <cell r="BG449">
            <v>2</v>
          </cell>
        </row>
        <row r="450">
          <cell r="A450" t="str">
            <v>000002213</v>
          </cell>
          <cell r="B450" t="str">
            <v>MAYNARD JAMES M</v>
          </cell>
          <cell r="C450" t="str">
            <v>22</v>
          </cell>
          <cell r="D450" t="str">
            <v>032</v>
          </cell>
          <cell r="E450" t="str">
            <v>880021</v>
          </cell>
          <cell r="F450" t="str">
            <v>64000</v>
          </cell>
          <cell r="G450">
            <v>31383</v>
          </cell>
          <cell r="I450" t="str">
            <v>AB</v>
          </cell>
          <cell r="J450">
            <v>33299.360000000001</v>
          </cell>
          <cell r="K450">
            <v>27565.68</v>
          </cell>
          <cell r="L450">
            <v>5733.68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21832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 t="str">
            <v>A</v>
          </cell>
          <cell r="AU450">
            <v>0</v>
          </cell>
          <cell r="AV450">
            <v>88</v>
          </cell>
          <cell r="AW450">
            <v>25.88</v>
          </cell>
          <cell r="AX450">
            <v>0</v>
          </cell>
          <cell r="AY450">
            <v>227.5</v>
          </cell>
          <cell r="AZ450">
            <v>1358.92</v>
          </cell>
          <cell r="BA450">
            <v>0</v>
          </cell>
          <cell r="BB450">
            <v>0</v>
          </cell>
          <cell r="BC450">
            <v>962.58</v>
          </cell>
          <cell r="BD450">
            <v>0</v>
          </cell>
          <cell r="BE450">
            <v>0</v>
          </cell>
          <cell r="BG450">
            <v>2</v>
          </cell>
        </row>
        <row r="451">
          <cell r="A451" t="str">
            <v>000007085</v>
          </cell>
          <cell r="B451" t="str">
            <v>NEUFELD DAVID</v>
          </cell>
          <cell r="C451" t="str">
            <v>22</v>
          </cell>
          <cell r="D451" t="str">
            <v>032</v>
          </cell>
          <cell r="E451" t="str">
            <v>880021</v>
          </cell>
          <cell r="F451" t="str">
            <v>41100</v>
          </cell>
          <cell r="G451">
            <v>30713</v>
          </cell>
          <cell r="I451" t="str">
            <v>MB</v>
          </cell>
          <cell r="J451">
            <v>12844.32</v>
          </cell>
          <cell r="K451">
            <v>7625.16</v>
          </cell>
          <cell r="L451">
            <v>5219.16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24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 t="str">
            <v>A</v>
          </cell>
          <cell r="AU451">
            <v>0</v>
          </cell>
          <cell r="AV451">
            <v>0</v>
          </cell>
          <cell r="AW451">
            <v>23.64</v>
          </cell>
          <cell r="AX451">
            <v>0</v>
          </cell>
          <cell r="AY451">
            <v>31.44</v>
          </cell>
          <cell r="AZ451">
            <v>374.56</v>
          </cell>
          <cell r="BA451">
            <v>0</v>
          </cell>
          <cell r="BB451">
            <v>0</v>
          </cell>
          <cell r="BC451">
            <v>266.26</v>
          </cell>
          <cell r="BD451">
            <v>0</v>
          </cell>
          <cell r="BE451">
            <v>0</v>
          </cell>
          <cell r="BG451">
            <v>2</v>
          </cell>
        </row>
        <row r="452">
          <cell r="A452" t="str">
            <v>000022054</v>
          </cell>
          <cell r="B452" t="str">
            <v>OGLESTONE DALE C</v>
          </cell>
          <cell r="C452" t="str">
            <v>22</v>
          </cell>
          <cell r="D452" t="str">
            <v>032</v>
          </cell>
          <cell r="E452" t="str">
            <v>880021</v>
          </cell>
          <cell r="F452" t="str">
            <v>61000</v>
          </cell>
          <cell r="G452">
            <v>36752</v>
          </cell>
          <cell r="I452" t="str">
            <v>AB</v>
          </cell>
          <cell r="J452">
            <v>30141.84</v>
          </cell>
          <cell r="K452">
            <v>24951.919999999998</v>
          </cell>
          <cell r="L452">
            <v>5189.92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19762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 t="str">
            <v>A</v>
          </cell>
          <cell r="AU452">
            <v>0</v>
          </cell>
          <cell r="AV452">
            <v>44</v>
          </cell>
          <cell r="AW452">
            <v>23.64</v>
          </cell>
          <cell r="AX452">
            <v>0</v>
          </cell>
          <cell r="AY452">
            <v>205.19</v>
          </cell>
          <cell r="AZ452">
            <v>1224.22</v>
          </cell>
          <cell r="BA452">
            <v>0</v>
          </cell>
          <cell r="BB452">
            <v>0</v>
          </cell>
          <cell r="BC452">
            <v>871.34</v>
          </cell>
          <cell r="BD452">
            <v>0</v>
          </cell>
          <cell r="BE452">
            <v>0</v>
          </cell>
          <cell r="BG452">
            <v>2</v>
          </cell>
        </row>
        <row r="453">
          <cell r="A453" t="str">
            <v>000002083</v>
          </cell>
          <cell r="B453" t="str">
            <v>PAPAELIOU PAUL J</v>
          </cell>
          <cell r="C453" t="str">
            <v>22</v>
          </cell>
          <cell r="D453" t="str">
            <v>032</v>
          </cell>
          <cell r="E453" t="str">
            <v>880021</v>
          </cell>
          <cell r="F453" t="str">
            <v>33100</v>
          </cell>
          <cell r="G453">
            <v>29725</v>
          </cell>
          <cell r="I453" t="str">
            <v>ON</v>
          </cell>
          <cell r="J453">
            <v>13531.32</v>
          </cell>
          <cell r="K453">
            <v>7472.16</v>
          </cell>
          <cell r="L453">
            <v>6059.16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141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 t="str">
            <v>A</v>
          </cell>
          <cell r="AU453">
            <v>0</v>
          </cell>
          <cell r="AV453">
            <v>0</v>
          </cell>
          <cell r="AW453">
            <v>29.58</v>
          </cell>
          <cell r="AX453">
            <v>0</v>
          </cell>
          <cell r="AY453">
            <v>110.89</v>
          </cell>
          <cell r="AZ453">
            <v>358.98</v>
          </cell>
          <cell r="BA453">
            <v>0</v>
          </cell>
          <cell r="BB453">
            <v>0</v>
          </cell>
          <cell r="BC453">
            <v>260.91000000000003</v>
          </cell>
          <cell r="BD453">
            <v>147.09</v>
          </cell>
          <cell r="BE453">
            <v>0</v>
          </cell>
          <cell r="BG453">
            <v>2</v>
          </cell>
        </row>
        <row r="454">
          <cell r="A454" t="str">
            <v>000022137</v>
          </cell>
          <cell r="B454" t="str">
            <v>PERCY, SILVIE</v>
          </cell>
          <cell r="C454" t="str">
            <v>22</v>
          </cell>
          <cell r="D454" t="str">
            <v>032</v>
          </cell>
          <cell r="E454" t="str">
            <v>880021</v>
          </cell>
          <cell r="F454" t="str">
            <v>22500</v>
          </cell>
          <cell r="G454">
            <v>38040</v>
          </cell>
          <cell r="I454" t="str">
            <v>QC</v>
          </cell>
          <cell r="J454">
            <v>11910.24</v>
          </cell>
          <cell r="K454">
            <v>6725.62</v>
          </cell>
          <cell r="L454">
            <v>4950.8599999999997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1541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233.76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 t="str">
            <v>A</v>
          </cell>
          <cell r="AU454">
            <v>0</v>
          </cell>
          <cell r="AV454">
            <v>0</v>
          </cell>
          <cell r="AW454">
            <v>24.52</v>
          </cell>
          <cell r="AX454">
            <v>0</v>
          </cell>
          <cell r="AY454">
            <v>65.97</v>
          </cell>
          <cell r="AZ454">
            <v>0</v>
          </cell>
          <cell r="BA454">
            <v>322.18</v>
          </cell>
          <cell r="BB454">
            <v>39.21</v>
          </cell>
          <cell r="BC454">
            <v>190.51</v>
          </cell>
          <cell r="BD454">
            <v>0</v>
          </cell>
          <cell r="BE454">
            <v>289.69</v>
          </cell>
          <cell r="BG454">
            <v>2</v>
          </cell>
        </row>
        <row r="455">
          <cell r="A455" t="str">
            <v>000090024</v>
          </cell>
          <cell r="B455" t="str">
            <v>ROY NORMAND</v>
          </cell>
          <cell r="C455" t="str">
            <v>22</v>
          </cell>
          <cell r="D455" t="str">
            <v>032</v>
          </cell>
          <cell r="E455" t="str">
            <v>880021</v>
          </cell>
          <cell r="F455" t="str">
            <v>22500</v>
          </cell>
          <cell r="G455">
            <v>35086</v>
          </cell>
          <cell r="I455" t="str">
            <v>QC</v>
          </cell>
          <cell r="J455">
            <v>11061</v>
          </cell>
          <cell r="K455">
            <v>6271</v>
          </cell>
          <cell r="L455">
            <v>4772.5200000000004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1481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17.48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 t="str">
            <v>A</v>
          </cell>
          <cell r="AU455">
            <v>0</v>
          </cell>
          <cell r="AV455">
            <v>0</v>
          </cell>
          <cell r="AW455">
            <v>23.72</v>
          </cell>
          <cell r="AX455">
            <v>0</v>
          </cell>
          <cell r="AY455">
            <v>64.489999999999995</v>
          </cell>
          <cell r="AZ455">
            <v>0</v>
          </cell>
          <cell r="BA455">
            <v>326.35000000000002</v>
          </cell>
          <cell r="BB455">
            <v>36.56</v>
          </cell>
          <cell r="BC455">
            <v>177.62</v>
          </cell>
          <cell r="BD455">
            <v>0</v>
          </cell>
          <cell r="BE455">
            <v>293.29000000000002</v>
          </cell>
          <cell r="BG455">
            <v>2</v>
          </cell>
        </row>
        <row r="456">
          <cell r="A456" t="str">
            <v>000020134</v>
          </cell>
          <cell r="B456" t="str">
            <v>SAUNDERS BARRY</v>
          </cell>
          <cell r="C456" t="str">
            <v>22</v>
          </cell>
          <cell r="D456" t="str">
            <v>032</v>
          </cell>
          <cell r="E456" t="str">
            <v>880021</v>
          </cell>
          <cell r="F456" t="str">
            <v>33103</v>
          </cell>
          <cell r="G456">
            <v>36843</v>
          </cell>
          <cell r="I456" t="str">
            <v>ON</v>
          </cell>
          <cell r="J456">
            <v>14087.28</v>
          </cell>
          <cell r="K456">
            <v>7778.14</v>
          </cell>
          <cell r="L456">
            <v>6309.14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1469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 t="str">
            <v>A</v>
          </cell>
          <cell r="AU456">
            <v>0</v>
          </cell>
          <cell r="AV456">
            <v>0</v>
          </cell>
          <cell r="AW456">
            <v>30.8</v>
          </cell>
          <cell r="AX456">
            <v>0</v>
          </cell>
          <cell r="AY456">
            <v>114.79</v>
          </cell>
          <cell r="AZ456">
            <v>372.1</v>
          </cell>
          <cell r="BA456">
            <v>0</v>
          </cell>
          <cell r="BB456">
            <v>0</v>
          </cell>
          <cell r="BC456">
            <v>271.58999999999997</v>
          </cell>
          <cell r="BD456">
            <v>152.27000000000001</v>
          </cell>
          <cell r="BE456">
            <v>0</v>
          </cell>
          <cell r="BG456">
            <v>2</v>
          </cell>
        </row>
        <row r="457">
          <cell r="A457" t="str">
            <v>000090007</v>
          </cell>
          <cell r="B457" t="str">
            <v>SINGH-BACCHUS, RONITA</v>
          </cell>
          <cell r="C457" t="str">
            <v>22</v>
          </cell>
          <cell r="D457" t="str">
            <v>032</v>
          </cell>
          <cell r="E457" t="str">
            <v>880021</v>
          </cell>
          <cell r="F457" t="str">
            <v>34023</v>
          </cell>
          <cell r="G457">
            <v>35354</v>
          </cell>
          <cell r="I457" t="str">
            <v>ON</v>
          </cell>
          <cell r="J457">
            <v>9428.48</v>
          </cell>
          <cell r="K457">
            <v>5182.24</v>
          </cell>
          <cell r="L457">
            <v>4246.24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936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 t="str">
            <v>A</v>
          </cell>
          <cell r="AU457">
            <v>0</v>
          </cell>
          <cell r="AV457">
            <v>0</v>
          </cell>
          <cell r="AW457">
            <v>20.66</v>
          </cell>
          <cell r="AX457">
            <v>0</v>
          </cell>
          <cell r="AY457">
            <v>76.48</v>
          </cell>
          <cell r="AZ457">
            <v>243.11</v>
          </cell>
          <cell r="BA457">
            <v>0</v>
          </cell>
          <cell r="BB457">
            <v>0</v>
          </cell>
          <cell r="BC457">
            <v>180.99</v>
          </cell>
          <cell r="BD457">
            <v>101.45</v>
          </cell>
          <cell r="BE457">
            <v>0</v>
          </cell>
          <cell r="BG457">
            <v>2</v>
          </cell>
        </row>
        <row r="458">
          <cell r="A458" t="str">
            <v>000090002</v>
          </cell>
          <cell r="B458" t="str">
            <v>VEGT FRED</v>
          </cell>
          <cell r="C458" t="str">
            <v>22</v>
          </cell>
          <cell r="D458" t="str">
            <v>032</v>
          </cell>
          <cell r="E458" t="str">
            <v>880021</v>
          </cell>
          <cell r="F458" t="str">
            <v>71100</v>
          </cell>
          <cell r="G458">
            <v>35156</v>
          </cell>
          <cell r="I458" t="str">
            <v>BC</v>
          </cell>
          <cell r="J458">
            <v>38457.480000000003</v>
          </cell>
          <cell r="K458">
            <v>31908.74</v>
          </cell>
          <cell r="L458">
            <v>6531.26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2536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7.48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 t="str">
            <v>A</v>
          </cell>
          <cell r="AU458">
            <v>0</v>
          </cell>
          <cell r="AV458">
            <v>0</v>
          </cell>
          <cell r="AW458">
            <v>29.64</v>
          </cell>
          <cell r="AX458">
            <v>108</v>
          </cell>
          <cell r="AY458">
            <v>224.32</v>
          </cell>
          <cell r="AZ458">
            <v>1571.86</v>
          </cell>
          <cell r="BA458">
            <v>0</v>
          </cell>
          <cell r="BB458">
            <v>0</v>
          </cell>
          <cell r="BC458">
            <v>1114.25</v>
          </cell>
          <cell r="BD458">
            <v>0</v>
          </cell>
          <cell r="BE458">
            <v>0</v>
          </cell>
          <cell r="BG458">
            <v>2</v>
          </cell>
        </row>
        <row r="459">
          <cell r="A459" t="str">
            <v>000022237</v>
          </cell>
          <cell r="B459" t="str">
            <v>VIDOVIC, JOZO</v>
          </cell>
          <cell r="C459" t="str">
            <v>22</v>
          </cell>
          <cell r="D459" t="str">
            <v>032</v>
          </cell>
          <cell r="E459" t="str">
            <v>880021</v>
          </cell>
          <cell r="F459" t="str">
            <v>33100</v>
          </cell>
          <cell r="G459">
            <v>38607</v>
          </cell>
          <cell r="I459" t="str">
            <v>ON</v>
          </cell>
          <cell r="J459">
            <v>20550.52</v>
          </cell>
          <cell r="K459">
            <v>11581.76</v>
          </cell>
          <cell r="L459">
            <v>8968.76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2613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 t="str">
            <v>A</v>
          </cell>
          <cell r="AU459">
            <v>0</v>
          </cell>
          <cell r="AV459">
            <v>0</v>
          </cell>
          <cell r="AW459">
            <v>43.76</v>
          </cell>
          <cell r="AX459">
            <v>0</v>
          </cell>
          <cell r="AY459">
            <v>172.77</v>
          </cell>
          <cell r="AZ459">
            <v>567.36</v>
          </cell>
          <cell r="BA459">
            <v>0</v>
          </cell>
          <cell r="BB459">
            <v>0</v>
          </cell>
          <cell r="BC459">
            <v>404.44</v>
          </cell>
          <cell r="BD459">
            <v>229.19</v>
          </cell>
          <cell r="BE459">
            <v>0</v>
          </cell>
          <cell r="BG459">
            <v>2</v>
          </cell>
        </row>
        <row r="460">
          <cell r="A460" t="str">
            <v>000000707</v>
          </cell>
          <cell r="B460" t="str">
            <v>WIDDIFIELD, DOUGLAS H</v>
          </cell>
          <cell r="C460" t="str">
            <v>22</v>
          </cell>
          <cell r="D460" t="str">
            <v>032</v>
          </cell>
          <cell r="E460" t="str">
            <v>880021</v>
          </cell>
          <cell r="F460" t="str">
            <v>33100</v>
          </cell>
          <cell r="G460">
            <v>31103</v>
          </cell>
          <cell r="I460" t="str">
            <v>ON</v>
          </cell>
          <cell r="J460">
            <v>12127.6</v>
          </cell>
          <cell r="K460">
            <v>6696.3</v>
          </cell>
          <cell r="L460">
            <v>5431.3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1265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 t="str">
            <v>A</v>
          </cell>
          <cell r="AU460">
            <v>0</v>
          </cell>
          <cell r="AV460">
            <v>0</v>
          </cell>
          <cell r="AW460">
            <v>26.74</v>
          </cell>
          <cell r="AX460">
            <v>0</v>
          </cell>
          <cell r="AY460">
            <v>99.92</v>
          </cell>
          <cell r="AZ460">
            <v>322.04000000000002</v>
          </cell>
          <cell r="BA460">
            <v>0</v>
          </cell>
          <cell r="BB460">
            <v>0</v>
          </cell>
          <cell r="BC460">
            <v>233.83</v>
          </cell>
          <cell r="BD460">
            <v>132.55000000000001</v>
          </cell>
          <cell r="BE460">
            <v>0</v>
          </cell>
          <cell r="BG460">
            <v>2</v>
          </cell>
        </row>
        <row r="461">
          <cell r="A461" t="str">
            <v>000004135</v>
          </cell>
          <cell r="B461" t="str">
            <v>CHEUNG BILL</v>
          </cell>
          <cell r="C461" t="str">
            <v>22</v>
          </cell>
          <cell r="D461" t="str">
            <v>037</v>
          </cell>
          <cell r="E461" t="str">
            <v>880021</v>
          </cell>
          <cell r="F461" t="str">
            <v>33100</v>
          </cell>
          <cell r="G461">
            <v>34827</v>
          </cell>
          <cell r="I461" t="str">
            <v>ON</v>
          </cell>
          <cell r="J461">
            <v>17174.2</v>
          </cell>
          <cell r="K461">
            <v>12893.6</v>
          </cell>
          <cell r="L461">
            <v>4280.6000000000004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8613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 t="str">
            <v>A</v>
          </cell>
          <cell r="AU461">
            <v>0</v>
          </cell>
          <cell r="AV461">
            <v>0</v>
          </cell>
          <cell r="AW461">
            <v>21.08</v>
          </cell>
          <cell r="AX461">
            <v>0</v>
          </cell>
          <cell r="AY461">
            <v>189.85</v>
          </cell>
          <cell r="AZ461">
            <v>624.84</v>
          </cell>
          <cell r="BA461">
            <v>0</v>
          </cell>
          <cell r="BB461">
            <v>0</v>
          </cell>
          <cell r="BC461">
            <v>450.26</v>
          </cell>
          <cell r="BD461">
            <v>251.83</v>
          </cell>
          <cell r="BE461">
            <v>0</v>
          </cell>
          <cell r="BG461">
            <v>2</v>
          </cell>
        </row>
        <row r="462">
          <cell r="A462" t="str">
            <v>000000016</v>
          </cell>
          <cell r="B462" t="str">
            <v>KENNY DANIEL</v>
          </cell>
          <cell r="C462" t="str">
            <v>22</v>
          </cell>
          <cell r="D462" t="str">
            <v>037</v>
          </cell>
          <cell r="E462" t="str">
            <v>880021</v>
          </cell>
          <cell r="F462" t="str">
            <v>33100</v>
          </cell>
          <cell r="G462">
            <v>35457</v>
          </cell>
          <cell r="I462" t="str">
            <v>ON</v>
          </cell>
          <cell r="J462">
            <v>15944.6</v>
          </cell>
          <cell r="K462">
            <v>11970.3</v>
          </cell>
          <cell r="L462">
            <v>3974.3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7996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 t="str">
            <v>A</v>
          </cell>
          <cell r="AU462">
            <v>0</v>
          </cell>
          <cell r="AV462">
            <v>0</v>
          </cell>
          <cell r="AW462">
            <v>19.440000000000001</v>
          </cell>
          <cell r="AX462">
            <v>0</v>
          </cell>
          <cell r="AY462">
            <v>176.24</v>
          </cell>
          <cell r="AZ462">
            <v>579.05999999999995</v>
          </cell>
          <cell r="BA462">
            <v>0</v>
          </cell>
          <cell r="BB462">
            <v>0</v>
          </cell>
          <cell r="BC462">
            <v>418</v>
          </cell>
          <cell r="BD462">
            <v>233.8</v>
          </cell>
          <cell r="BE462">
            <v>0</v>
          </cell>
          <cell r="BG462">
            <v>2</v>
          </cell>
        </row>
        <row r="463">
          <cell r="A463" t="str">
            <v>000007339</v>
          </cell>
          <cell r="B463" t="str">
            <v>PICARD MICHAEL</v>
          </cell>
          <cell r="C463" t="str">
            <v>22</v>
          </cell>
          <cell r="D463" t="str">
            <v>037</v>
          </cell>
          <cell r="E463" t="str">
            <v>880021</v>
          </cell>
          <cell r="F463" t="str">
            <v>22500</v>
          </cell>
          <cell r="G463">
            <v>32315</v>
          </cell>
          <cell r="I463" t="str">
            <v>QC</v>
          </cell>
          <cell r="J463">
            <v>20191.52</v>
          </cell>
          <cell r="K463">
            <v>14783.76</v>
          </cell>
          <cell r="L463">
            <v>5407.76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9376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 t="str">
            <v>A</v>
          </cell>
          <cell r="AU463">
            <v>0</v>
          </cell>
          <cell r="AV463">
            <v>0</v>
          </cell>
          <cell r="AW463">
            <v>26.58</v>
          </cell>
          <cell r="AX463">
            <v>0</v>
          </cell>
          <cell r="AY463">
            <v>143.66999999999999</v>
          </cell>
          <cell r="AZ463">
            <v>0</v>
          </cell>
          <cell r="BA463">
            <v>731.29</v>
          </cell>
          <cell r="BB463">
            <v>86.19</v>
          </cell>
          <cell r="BC463">
            <v>418.75</v>
          </cell>
          <cell r="BD463">
            <v>0</v>
          </cell>
          <cell r="BE463">
            <v>641.78</v>
          </cell>
          <cell r="BG463">
            <v>2</v>
          </cell>
        </row>
        <row r="464">
          <cell r="A464" t="str">
            <v>000002124</v>
          </cell>
          <cell r="B464" t="str">
            <v>SELL STEPHEN L</v>
          </cell>
          <cell r="C464" t="str">
            <v>22</v>
          </cell>
          <cell r="D464" t="str">
            <v>037</v>
          </cell>
          <cell r="E464" t="str">
            <v>880021</v>
          </cell>
          <cell r="F464" t="str">
            <v>33103</v>
          </cell>
          <cell r="G464">
            <v>32427</v>
          </cell>
          <cell r="H464">
            <v>39066</v>
          </cell>
          <cell r="I464" t="str">
            <v>ON</v>
          </cell>
          <cell r="J464">
            <v>13228</v>
          </cell>
          <cell r="K464">
            <v>13228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13228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 t="str">
            <v>T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194.45</v>
          </cell>
          <cell r="AZ464">
            <v>654.79</v>
          </cell>
          <cell r="BA464">
            <v>0</v>
          </cell>
          <cell r="BB464">
            <v>0</v>
          </cell>
          <cell r="BC464">
            <v>461.91</v>
          </cell>
          <cell r="BD464">
            <v>257.95</v>
          </cell>
          <cell r="BE464">
            <v>0</v>
          </cell>
          <cell r="BG464">
            <v>2</v>
          </cell>
        </row>
        <row r="465">
          <cell r="A465" t="str">
            <v>000019999</v>
          </cell>
          <cell r="B465" t="str">
            <v>STOPPONI CHRISTIAN</v>
          </cell>
          <cell r="C465" t="str">
            <v>22</v>
          </cell>
          <cell r="D465" t="str">
            <v>037</v>
          </cell>
          <cell r="E465" t="str">
            <v>880021</v>
          </cell>
          <cell r="F465" t="str">
            <v>22500</v>
          </cell>
          <cell r="G465">
            <v>36360</v>
          </cell>
          <cell r="I465" t="str">
            <v>QC</v>
          </cell>
          <cell r="J465">
            <v>15836.08</v>
          </cell>
          <cell r="K465">
            <v>11586.54</v>
          </cell>
          <cell r="L465">
            <v>4249.54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7337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 t="str">
            <v>A</v>
          </cell>
          <cell r="AU465">
            <v>0</v>
          </cell>
          <cell r="AV465">
            <v>0</v>
          </cell>
          <cell r="AW465">
            <v>20.84</v>
          </cell>
          <cell r="AX465">
            <v>0</v>
          </cell>
          <cell r="AY465">
            <v>113.97</v>
          </cell>
          <cell r="AZ465">
            <v>0</v>
          </cell>
          <cell r="BA465">
            <v>579.79999999999995</v>
          </cell>
          <cell r="BB465">
            <v>67.55</v>
          </cell>
          <cell r="BC465">
            <v>328.17</v>
          </cell>
          <cell r="BD465">
            <v>0</v>
          </cell>
          <cell r="BE465">
            <v>511.42</v>
          </cell>
          <cell r="BG465">
            <v>2</v>
          </cell>
        </row>
        <row r="466">
          <cell r="A466" t="str">
            <v>000022018</v>
          </cell>
          <cell r="B466" t="str">
            <v>WARD WILLIAM</v>
          </cell>
          <cell r="C466" t="str">
            <v>22</v>
          </cell>
          <cell r="D466" t="str">
            <v>037</v>
          </cell>
          <cell r="E466" t="str">
            <v>880021</v>
          </cell>
          <cell r="F466" t="str">
            <v>71100</v>
          </cell>
          <cell r="G466">
            <v>37291</v>
          </cell>
          <cell r="I466" t="str">
            <v>BC</v>
          </cell>
          <cell r="J466">
            <v>16842.28</v>
          </cell>
          <cell r="K466">
            <v>12503.14</v>
          </cell>
          <cell r="L466">
            <v>4339.1400000000003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8164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 t="str">
            <v>A</v>
          </cell>
          <cell r="AU466">
            <v>0</v>
          </cell>
          <cell r="AV466">
            <v>0</v>
          </cell>
          <cell r="AW466">
            <v>19.88</v>
          </cell>
          <cell r="AX466">
            <v>108</v>
          </cell>
          <cell r="AY466">
            <v>215.99</v>
          </cell>
          <cell r="AZ466">
            <v>610.79999999999995</v>
          </cell>
          <cell r="BA466">
            <v>0</v>
          </cell>
          <cell r="BB466">
            <v>0</v>
          </cell>
          <cell r="BC466">
            <v>436.6</v>
          </cell>
          <cell r="BD466">
            <v>0</v>
          </cell>
          <cell r="BE466">
            <v>0</v>
          </cell>
          <cell r="BG466">
            <v>2</v>
          </cell>
        </row>
        <row r="467">
          <cell r="A467" t="str">
            <v>000020026</v>
          </cell>
          <cell r="B467" t="str">
            <v>EMERY JACQUELINE</v>
          </cell>
          <cell r="C467" t="str">
            <v>24</v>
          </cell>
          <cell r="D467" t="str">
            <v>011</v>
          </cell>
          <cell r="E467" t="str">
            <v>880021</v>
          </cell>
          <cell r="F467" t="str">
            <v>34010</v>
          </cell>
          <cell r="G467">
            <v>36545</v>
          </cell>
          <cell r="I467" t="str">
            <v>ON</v>
          </cell>
          <cell r="J467">
            <v>12226</v>
          </cell>
          <cell r="K467">
            <v>7533</v>
          </cell>
          <cell r="L467">
            <v>4693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284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 t="str">
            <v>A</v>
          </cell>
          <cell r="AU467">
            <v>0</v>
          </cell>
          <cell r="AV467">
            <v>0</v>
          </cell>
          <cell r="AW467">
            <v>23.1</v>
          </cell>
          <cell r="AX467">
            <v>0</v>
          </cell>
          <cell r="AY467">
            <v>111.07</v>
          </cell>
          <cell r="AZ467">
            <v>359.58</v>
          </cell>
          <cell r="BA467">
            <v>0</v>
          </cell>
          <cell r="BB467">
            <v>0</v>
          </cell>
          <cell r="BC467">
            <v>263.07</v>
          </cell>
          <cell r="BD467">
            <v>147.34</v>
          </cell>
          <cell r="BE467">
            <v>0</v>
          </cell>
          <cell r="BG467">
            <v>2</v>
          </cell>
        </row>
        <row r="468">
          <cell r="A468" t="str">
            <v>000000278</v>
          </cell>
          <cell r="B468" t="str">
            <v>HENRY LARA</v>
          </cell>
          <cell r="C468" t="str">
            <v>24</v>
          </cell>
          <cell r="D468" t="str">
            <v>011</v>
          </cell>
          <cell r="E468" t="str">
            <v>880021</v>
          </cell>
          <cell r="F468" t="str">
            <v>34010</v>
          </cell>
          <cell r="G468">
            <v>35865</v>
          </cell>
          <cell r="H468">
            <v>38900</v>
          </cell>
          <cell r="I468" t="str">
            <v>ON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 t="str">
            <v>L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 t="str">
            <v>Par Leave July 2 to Mar 18/07</v>
          </cell>
          <cell r="BG468">
            <v>2</v>
          </cell>
        </row>
        <row r="469">
          <cell r="A469" t="str">
            <v>000000052</v>
          </cell>
          <cell r="B469" t="str">
            <v>JONES LOUISE</v>
          </cell>
          <cell r="C469" t="str">
            <v>24</v>
          </cell>
          <cell r="D469" t="str">
            <v>011</v>
          </cell>
          <cell r="E469" t="str">
            <v>880021</v>
          </cell>
          <cell r="F469" t="str">
            <v>34010</v>
          </cell>
          <cell r="G469">
            <v>35177</v>
          </cell>
          <cell r="I469" t="str">
            <v>ON</v>
          </cell>
          <cell r="J469">
            <v>12996.92</v>
          </cell>
          <cell r="K469">
            <v>8005.96</v>
          </cell>
          <cell r="L469">
            <v>4990.96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3015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 t="str">
            <v>A</v>
          </cell>
          <cell r="AU469">
            <v>0</v>
          </cell>
          <cell r="AV469">
            <v>0</v>
          </cell>
          <cell r="AW469">
            <v>24.32</v>
          </cell>
          <cell r="AX469">
            <v>0</v>
          </cell>
          <cell r="AY469">
            <v>118.04</v>
          </cell>
          <cell r="AZ469">
            <v>383.06</v>
          </cell>
          <cell r="BA469">
            <v>0</v>
          </cell>
          <cell r="BB469">
            <v>0</v>
          </cell>
          <cell r="BC469">
            <v>279.56</v>
          </cell>
          <cell r="BD469">
            <v>156.59</v>
          </cell>
          <cell r="BE469">
            <v>0</v>
          </cell>
          <cell r="BG469">
            <v>2</v>
          </cell>
        </row>
        <row r="470">
          <cell r="A470" t="str">
            <v>000000761</v>
          </cell>
          <cell r="B470" t="str">
            <v>MARILLA JOSEPHINE R</v>
          </cell>
          <cell r="C470" t="str">
            <v>24</v>
          </cell>
          <cell r="D470" t="str">
            <v>011</v>
          </cell>
          <cell r="E470" t="str">
            <v>880021</v>
          </cell>
          <cell r="F470" t="str">
            <v>34051</v>
          </cell>
          <cell r="G470">
            <v>33162</v>
          </cell>
          <cell r="I470" t="str">
            <v>ON</v>
          </cell>
          <cell r="J470">
            <v>8158.96</v>
          </cell>
          <cell r="K470">
            <v>3854.16</v>
          </cell>
          <cell r="L470">
            <v>3854.16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 t="str">
            <v>A</v>
          </cell>
          <cell r="AU470">
            <v>0</v>
          </cell>
          <cell r="AV470">
            <v>0</v>
          </cell>
          <cell r="AW470">
            <v>19.04</v>
          </cell>
          <cell r="AX470">
            <v>0</v>
          </cell>
          <cell r="AY470">
            <v>56.94</v>
          </cell>
          <cell r="AZ470">
            <v>177.28</v>
          </cell>
          <cell r="BA470">
            <v>0</v>
          </cell>
          <cell r="BB470">
            <v>0</v>
          </cell>
          <cell r="BC470">
            <v>134.6</v>
          </cell>
          <cell r="BD470">
            <v>75.52</v>
          </cell>
          <cell r="BE470">
            <v>0</v>
          </cell>
          <cell r="BG470">
            <v>2</v>
          </cell>
        </row>
        <row r="471">
          <cell r="A471" t="str">
            <v>000002094</v>
          </cell>
          <cell r="B471" t="str">
            <v>MOFFATT SERA F</v>
          </cell>
          <cell r="C471" t="str">
            <v>24</v>
          </cell>
          <cell r="D471" t="str">
            <v>011</v>
          </cell>
          <cell r="E471" t="str">
            <v>880021</v>
          </cell>
          <cell r="F471" t="str">
            <v>33100</v>
          </cell>
          <cell r="G471">
            <v>31432</v>
          </cell>
          <cell r="I471" t="str">
            <v>ON</v>
          </cell>
          <cell r="J471">
            <v>26318.12</v>
          </cell>
          <cell r="K471">
            <v>18015.060000000001</v>
          </cell>
          <cell r="L471">
            <v>8069.3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9712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233.76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 t="str">
            <v>A</v>
          </cell>
          <cell r="AU471">
            <v>0</v>
          </cell>
          <cell r="AV471">
            <v>0</v>
          </cell>
          <cell r="AW471">
            <v>39.299999999999997</v>
          </cell>
          <cell r="AX471">
            <v>0</v>
          </cell>
          <cell r="AY471">
            <v>275.08999999999997</v>
          </cell>
          <cell r="AZ471">
            <v>911.88</v>
          </cell>
          <cell r="BA471">
            <v>0</v>
          </cell>
          <cell r="BB471">
            <v>0</v>
          </cell>
          <cell r="BC471">
            <v>629.11</v>
          </cell>
          <cell r="BD471">
            <v>364.9</v>
          </cell>
          <cell r="BE471">
            <v>0</v>
          </cell>
          <cell r="BG471">
            <v>2</v>
          </cell>
        </row>
        <row r="472">
          <cell r="A472" t="str">
            <v>000022104</v>
          </cell>
          <cell r="B472" t="str">
            <v>NUDELMAN, MICHAEL</v>
          </cell>
          <cell r="C472" t="str">
            <v>24</v>
          </cell>
          <cell r="D472" t="str">
            <v>011</v>
          </cell>
          <cell r="E472" t="str">
            <v>880021</v>
          </cell>
          <cell r="F472" t="str">
            <v>34017</v>
          </cell>
          <cell r="G472">
            <v>37816</v>
          </cell>
          <cell r="I472" t="str">
            <v>ON</v>
          </cell>
          <cell r="J472">
            <v>11467.52</v>
          </cell>
          <cell r="K472">
            <v>5733.76</v>
          </cell>
          <cell r="L472">
            <v>550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233.76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 t="str">
            <v>A</v>
          </cell>
          <cell r="AU472">
            <v>0</v>
          </cell>
          <cell r="AV472">
            <v>0</v>
          </cell>
          <cell r="AW472">
            <v>26.74</v>
          </cell>
          <cell r="AX472">
            <v>0</v>
          </cell>
          <cell r="AY472">
            <v>84.68</v>
          </cell>
          <cell r="AZ472">
            <v>270.7</v>
          </cell>
          <cell r="BA472">
            <v>0</v>
          </cell>
          <cell r="BB472">
            <v>0</v>
          </cell>
          <cell r="BC472">
            <v>200.2</v>
          </cell>
          <cell r="BD472">
            <v>112.32</v>
          </cell>
          <cell r="BE472">
            <v>0</v>
          </cell>
          <cell r="BG472">
            <v>2</v>
          </cell>
        </row>
        <row r="473">
          <cell r="A473" t="str">
            <v>000022072</v>
          </cell>
          <cell r="B473" t="str">
            <v>OUELLET, JOSEE</v>
          </cell>
          <cell r="C473" t="str">
            <v>24</v>
          </cell>
          <cell r="D473" t="str">
            <v>011</v>
          </cell>
          <cell r="E473" t="str">
            <v>880021</v>
          </cell>
          <cell r="F473" t="str">
            <v>34010</v>
          </cell>
          <cell r="G473">
            <v>37536</v>
          </cell>
          <cell r="I473" t="str">
            <v>ON</v>
          </cell>
          <cell r="J473">
            <v>8744.64</v>
          </cell>
          <cell r="K473">
            <v>4372.32</v>
          </cell>
          <cell r="L473">
            <v>4372.32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 t="str">
            <v>A</v>
          </cell>
          <cell r="AU473">
            <v>0</v>
          </cell>
          <cell r="AV473">
            <v>0</v>
          </cell>
          <cell r="AW473">
            <v>21.48</v>
          </cell>
          <cell r="AX473">
            <v>0</v>
          </cell>
          <cell r="AY473">
            <v>64.58</v>
          </cell>
          <cell r="AZ473">
            <v>203.06</v>
          </cell>
          <cell r="BA473">
            <v>0</v>
          </cell>
          <cell r="BB473">
            <v>0</v>
          </cell>
          <cell r="BC473">
            <v>152.68</v>
          </cell>
          <cell r="BD473">
            <v>85.68</v>
          </cell>
          <cell r="BE473">
            <v>0</v>
          </cell>
          <cell r="BG473">
            <v>2</v>
          </cell>
        </row>
        <row r="474">
          <cell r="A474" t="str">
            <v>000000430</v>
          </cell>
          <cell r="B474" t="str">
            <v>SARKHANIAN VREJ</v>
          </cell>
          <cell r="C474" t="str">
            <v>24</v>
          </cell>
          <cell r="D474" t="str">
            <v>011</v>
          </cell>
          <cell r="E474" t="str">
            <v>880021</v>
          </cell>
          <cell r="F474" t="str">
            <v>34010</v>
          </cell>
          <cell r="G474">
            <v>32769</v>
          </cell>
          <cell r="I474" t="str">
            <v>ON</v>
          </cell>
          <cell r="J474">
            <v>13916.04</v>
          </cell>
          <cell r="K474">
            <v>8575.02</v>
          </cell>
          <cell r="L474">
            <v>5341.02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3234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 t="str">
            <v>A</v>
          </cell>
          <cell r="AU474">
            <v>0</v>
          </cell>
          <cell r="AV474">
            <v>0</v>
          </cell>
          <cell r="AW474">
            <v>26.34</v>
          </cell>
          <cell r="AX474">
            <v>0</v>
          </cell>
          <cell r="AY474">
            <v>126.44</v>
          </cell>
          <cell r="AZ474">
            <v>411.32</v>
          </cell>
          <cell r="BA474">
            <v>0</v>
          </cell>
          <cell r="BB474">
            <v>0</v>
          </cell>
          <cell r="BC474">
            <v>299.45</v>
          </cell>
          <cell r="BD474">
            <v>167.72</v>
          </cell>
          <cell r="BE474">
            <v>0</v>
          </cell>
          <cell r="BG474">
            <v>2</v>
          </cell>
        </row>
        <row r="475">
          <cell r="A475" t="str">
            <v>000003159</v>
          </cell>
          <cell r="B475" t="str">
            <v>GODDARD CHERYL</v>
          </cell>
          <cell r="C475" t="str">
            <v>24</v>
          </cell>
          <cell r="D475" t="str">
            <v>011</v>
          </cell>
          <cell r="E475" t="str">
            <v>880022</v>
          </cell>
          <cell r="F475" t="str">
            <v>34051</v>
          </cell>
          <cell r="G475">
            <v>34335</v>
          </cell>
          <cell r="I475" t="str">
            <v>ON</v>
          </cell>
          <cell r="J475">
            <v>5853.24</v>
          </cell>
          <cell r="K475">
            <v>2926.62</v>
          </cell>
          <cell r="L475">
            <v>2926.62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 t="str">
            <v>A</v>
          </cell>
          <cell r="AU475">
            <v>0</v>
          </cell>
          <cell r="AV475">
            <v>0</v>
          </cell>
          <cell r="AW475">
            <v>14.58</v>
          </cell>
          <cell r="AX475">
            <v>0</v>
          </cell>
          <cell r="AY475">
            <v>43.24</v>
          </cell>
          <cell r="AZ475">
            <v>131.16</v>
          </cell>
          <cell r="BA475">
            <v>0</v>
          </cell>
          <cell r="BB475">
            <v>0</v>
          </cell>
          <cell r="BC475">
            <v>102.2</v>
          </cell>
          <cell r="BD475">
            <v>57.36</v>
          </cell>
          <cell r="BE475">
            <v>0</v>
          </cell>
          <cell r="BF475" t="str">
            <v>Reduced work hours</v>
          </cell>
          <cell r="BG475">
            <v>2</v>
          </cell>
        </row>
        <row r="476">
          <cell r="A476" t="str">
            <v>000022122</v>
          </cell>
          <cell r="B476" t="str">
            <v>MERA, CHRISTOPHER</v>
          </cell>
          <cell r="C476" t="str">
            <v>24</v>
          </cell>
          <cell r="D476" t="str">
            <v>011</v>
          </cell>
          <cell r="E476" t="str">
            <v>880022</v>
          </cell>
          <cell r="F476" t="str">
            <v>34010</v>
          </cell>
          <cell r="G476">
            <v>37935</v>
          </cell>
          <cell r="I476" t="str">
            <v>ON</v>
          </cell>
          <cell r="J476">
            <v>6862.72</v>
          </cell>
          <cell r="K476">
            <v>3281.36</v>
          </cell>
          <cell r="L476">
            <v>3281.36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 t="str">
            <v>A</v>
          </cell>
          <cell r="AU476">
            <v>0</v>
          </cell>
          <cell r="AV476">
            <v>0</v>
          </cell>
          <cell r="AW476">
            <v>16.2</v>
          </cell>
          <cell r="AX476">
            <v>0</v>
          </cell>
          <cell r="AY476">
            <v>48.48</v>
          </cell>
          <cell r="AZ476">
            <v>148.80000000000001</v>
          </cell>
          <cell r="BA476">
            <v>0</v>
          </cell>
          <cell r="BB476">
            <v>0</v>
          </cell>
          <cell r="BC476">
            <v>114.58</v>
          </cell>
          <cell r="BD476">
            <v>64.3</v>
          </cell>
          <cell r="BE476">
            <v>0</v>
          </cell>
          <cell r="BF476" t="str">
            <v>Perm Nov 1/05</v>
          </cell>
          <cell r="BG476">
            <v>2</v>
          </cell>
        </row>
        <row r="477">
          <cell r="A477" t="str">
            <v>000090112</v>
          </cell>
          <cell r="B477" t="str">
            <v>COFFIN KEVIN</v>
          </cell>
          <cell r="C477" t="str">
            <v>24</v>
          </cell>
          <cell r="D477" t="str">
            <v>021</v>
          </cell>
          <cell r="E477" t="str">
            <v>880011</v>
          </cell>
          <cell r="F477" t="str">
            <v>33102</v>
          </cell>
          <cell r="G477">
            <v>29703</v>
          </cell>
          <cell r="I477" t="str">
            <v>ON</v>
          </cell>
          <cell r="J477">
            <v>12913.6</v>
          </cell>
          <cell r="K477">
            <v>6456.8</v>
          </cell>
          <cell r="L477">
            <v>6456.8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 t="str">
            <v>A</v>
          </cell>
          <cell r="AU477">
            <v>0</v>
          </cell>
          <cell r="AV477">
            <v>0</v>
          </cell>
          <cell r="AW477">
            <v>31.6</v>
          </cell>
          <cell r="AX477">
            <v>0</v>
          </cell>
          <cell r="AY477">
            <v>95.38</v>
          </cell>
          <cell r="AZ477">
            <v>306.74</v>
          </cell>
          <cell r="BA477">
            <v>0</v>
          </cell>
          <cell r="BB477">
            <v>0</v>
          </cell>
          <cell r="BC477">
            <v>225.46</v>
          </cell>
          <cell r="BD477">
            <v>126.52</v>
          </cell>
          <cell r="BE477">
            <v>0</v>
          </cell>
          <cell r="BG477">
            <v>2</v>
          </cell>
        </row>
        <row r="478">
          <cell r="A478" t="str">
            <v>000005034</v>
          </cell>
          <cell r="B478" t="str">
            <v>COUSSEAU OLIVIER</v>
          </cell>
          <cell r="C478" t="str">
            <v>24</v>
          </cell>
          <cell r="D478" t="str">
            <v>021</v>
          </cell>
          <cell r="E478" t="str">
            <v>880011</v>
          </cell>
          <cell r="F478" t="str">
            <v>34017</v>
          </cell>
          <cell r="G478">
            <v>32752</v>
          </cell>
          <cell r="I478" t="str">
            <v>ON</v>
          </cell>
          <cell r="J478">
            <v>20361.560000000001</v>
          </cell>
          <cell r="K478">
            <v>11743.78</v>
          </cell>
          <cell r="L478">
            <v>8617.780000000000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3126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 t="str">
            <v>A</v>
          </cell>
          <cell r="AU478">
            <v>0</v>
          </cell>
          <cell r="AV478">
            <v>0</v>
          </cell>
          <cell r="AW478">
            <v>42.14</v>
          </cell>
          <cell r="AX478">
            <v>0</v>
          </cell>
          <cell r="AY478">
            <v>173.25</v>
          </cell>
          <cell r="AZ478">
            <v>568.96</v>
          </cell>
          <cell r="BA478">
            <v>0</v>
          </cell>
          <cell r="BB478">
            <v>0</v>
          </cell>
          <cell r="BC478">
            <v>410.1</v>
          </cell>
          <cell r="BD478">
            <v>229.82</v>
          </cell>
          <cell r="BE478">
            <v>0</v>
          </cell>
          <cell r="BG478">
            <v>2</v>
          </cell>
        </row>
        <row r="479">
          <cell r="A479" t="str">
            <v>000021066</v>
          </cell>
          <cell r="B479" t="str">
            <v>EBEID ADEL M G</v>
          </cell>
          <cell r="C479" t="str">
            <v>24</v>
          </cell>
          <cell r="D479" t="str">
            <v>021</v>
          </cell>
          <cell r="E479" t="str">
            <v>880011</v>
          </cell>
          <cell r="F479" t="str">
            <v>33102</v>
          </cell>
          <cell r="G479">
            <v>37067</v>
          </cell>
          <cell r="I479" t="str">
            <v>ON</v>
          </cell>
          <cell r="J479">
            <v>15142.68</v>
          </cell>
          <cell r="K479">
            <v>9309.34</v>
          </cell>
          <cell r="L479">
            <v>5833.34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3476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 t="str">
            <v>A</v>
          </cell>
          <cell r="AU479">
            <v>0</v>
          </cell>
          <cell r="AV479">
            <v>0</v>
          </cell>
          <cell r="AW479">
            <v>28.76</v>
          </cell>
          <cell r="AX479">
            <v>0</v>
          </cell>
          <cell r="AY479">
            <v>138.74</v>
          </cell>
          <cell r="AZ479">
            <v>452.74</v>
          </cell>
          <cell r="BA479">
            <v>0</v>
          </cell>
          <cell r="BB479">
            <v>0</v>
          </cell>
          <cell r="BC479">
            <v>325.08999999999997</v>
          </cell>
          <cell r="BD479">
            <v>184.04</v>
          </cell>
          <cell r="BE479">
            <v>0</v>
          </cell>
          <cell r="BG479">
            <v>2</v>
          </cell>
        </row>
        <row r="480">
          <cell r="A480" t="str">
            <v>000090106</v>
          </cell>
          <cell r="B480" t="str">
            <v>FEKETE THOMAS S</v>
          </cell>
          <cell r="C480" t="str">
            <v>24</v>
          </cell>
          <cell r="D480" t="str">
            <v>021</v>
          </cell>
          <cell r="E480" t="str">
            <v>880011</v>
          </cell>
          <cell r="F480" t="str">
            <v>33102</v>
          </cell>
          <cell r="G480">
            <v>32736</v>
          </cell>
          <cell r="I480" t="str">
            <v>ON</v>
          </cell>
          <cell r="J480">
            <v>18630.84</v>
          </cell>
          <cell r="K480">
            <v>11476.42</v>
          </cell>
          <cell r="L480">
            <v>7154.42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4322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 t="str">
            <v>A</v>
          </cell>
          <cell r="AU480">
            <v>0</v>
          </cell>
          <cell r="AV480">
            <v>0</v>
          </cell>
          <cell r="AW480">
            <v>34.840000000000003</v>
          </cell>
          <cell r="AX480">
            <v>0</v>
          </cell>
          <cell r="AY480">
            <v>170.85</v>
          </cell>
          <cell r="AZ480">
            <v>560.86</v>
          </cell>
          <cell r="BA480">
            <v>0</v>
          </cell>
          <cell r="BB480">
            <v>0</v>
          </cell>
          <cell r="BC480">
            <v>400.77</v>
          </cell>
          <cell r="BD480">
            <v>226.64</v>
          </cell>
          <cell r="BE480">
            <v>0</v>
          </cell>
          <cell r="BG480">
            <v>2</v>
          </cell>
        </row>
        <row r="481">
          <cell r="A481" t="str">
            <v>000022254</v>
          </cell>
          <cell r="B481" t="str">
            <v>FOSSE, CLAUDE</v>
          </cell>
          <cell r="C481" t="str">
            <v>24</v>
          </cell>
          <cell r="D481" t="str">
            <v>021</v>
          </cell>
          <cell r="E481" t="str">
            <v>880011</v>
          </cell>
          <cell r="F481" t="str">
            <v>34017</v>
          </cell>
          <cell r="G481">
            <v>38677</v>
          </cell>
          <cell r="I481" t="str">
            <v>ON</v>
          </cell>
          <cell r="J481">
            <v>13640</v>
          </cell>
          <cell r="K481">
            <v>7390</v>
          </cell>
          <cell r="L481">
            <v>625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114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 t="str">
            <v>A</v>
          </cell>
          <cell r="AU481">
            <v>0</v>
          </cell>
          <cell r="AV481">
            <v>0</v>
          </cell>
          <cell r="AW481">
            <v>30.4</v>
          </cell>
          <cell r="AX481">
            <v>0</v>
          </cell>
          <cell r="AY481">
            <v>109.08</v>
          </cell>
          <cell r="AZ481">
            <v>352.87</v>
          </cell>
          <cell r="BA481">
            <v>0</v>
          </cell>
          <cell r="BB481">
            <v>0</v>
          </cell>
          <cell r="BC481">
            <v>258.07</v>
          </cell>
          <cell r="BD481">
            <v>144.69</v>
          </cell>
          <cell r="BE481">
            <v>0</v>
          </cell>
          <cell r="BG481">
            <v>2</v>
          </cell>
        </row>
        <row r="482">
          <cell r="A482" t="str">
            <v>000022100</v>
          </cell>
          <cell r="B482" t="str">
            <v>IQBAL, QAISER</v>
          </cell>
          <cell r="C482" t="str">
            <v>24</v>
          </cell>
          <cell r="D482" t="str">
            <v>021</v>
          </cell>
          <cell r="E482" t="str">
            <v>880011</v>
          </cell>
          <cell r="F482" t="str">
            <v>33100</v>
          </cell>
          <cell r="G482">
            <v>37809</v>
          </cell>
          <cell r="H482">
            <v>38953</v>
          </cell>
          <cell r="I482" t="str">
            <v>ON</v>
          </cell>
          <cell r="J482">
            <v>1461</v>
          </cell>
          <cell r="K482">
            <v>1461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1461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 t="str">
            <v>T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21.48</v>
          </cell>
          <cell r="AZ482">
            <v>72.319999999999993</v>
          </cell>
          <cell r="BA482">
            <v>0</v>
          </cell>
          <cell r="BB482">
            <v>0</v>
          </cell>
          <cell r="BC482">
            <v>51.02</v>
          </cell>
          <cell r="BD482">
            <v>28.49</v>
          </cell>
          <cell r="BE482">
            <v>0</v>
          </cell>
          <cell r="BG482">
            <v>2</v>
          </cell>
        </row>
        <row r="483">
          <cell r="A483" t="str">
            <v>000022165</v>
          </cell>
          <cell r="B483" t="str">
            <v>SALVESTRO, P</v>
          </cell>
          <cell r="C483" t="str">
            <v>24</v>
          </cell>
          <cell r="D483" t="str">
            <v>021</v>
          </cell>
          <cell r="E483" t="str">
            <v>880011</v>
          </cell>
          <cell r="F483" t="str">
            <v>22500</v>
          </cell>
          <cell r="G483">
            <v>38138</v>
          </cell>
          <cell r="I483" t="str">
            <v>QC</v>
          </cell>
          <cell r="J483">
            <v>13128.56</v>
          </cell>
          <cell r="K483">
            <v>8089.28</v>
          </cell>
          <cell r="L483">
            <v>5039.28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305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 t="str">
            <v>A</v>
          </cell>
          <cell r="AU483">
            <v>0</v>
          </cell>
          <cell r="AV483">
            <v>0</v>
          </cell>
          <cell r="AW483">
            <v>24.94</v>
          </cell>
          <cell r="AX483">
            <v>0</v>
          </cell>
          <cell r="AY483">
            <v>78.709999999999994</v>
          </cell>
          <cell r="AZ483">
            <v>0</v>
          </cell>
          <cell r="BA483">
            <v>399.84</v>
          </cell>
          <cell r="BB483">
            <v>47.16</v>
          </cell>
          <cell r="BC483">
            <v>229.13</v>
          </cell>
          <cell r="BD483">
            <v>0</v>
          </cell>
          <cell r="BE483">
            <v>356.51</v>
          </cell>
          <cell r="BG483">
            <v>2</v>
          </cell>
        </row>
        <row r="484">
          <cell r="A484" t="str">
            <v>000008045</v>
          </cell>
          <cell r="B484" t="str">
            <v>TRITES AL J</v>
          </cell>
          <cell r="C484" t="str">
            <v>24</v>
          </cell>
          <cell r="D484" t="str">
            <v>021</v>
          </cell>
          <cell r="E484" t="str">
            <v>880011</v>
          </cell>
          <cell r="F484" t="str">
            <v>33101</v>
          </cell>
          <cell r="G484">
            <v>34449</v>
          </cell>
          <cell r="I484" t="str">
            <v>ON</v>
          </cell>
          <cell r="J484">
            <v>17588</v>
          </cell>
          <cell r="K484">
            <v>10837</v>
          </cell>
          <cell r="L484">
            <v>6751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4086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 t="str">
            <v>A</v>
          </cell>
          <cell r="AU484">
            <v>0</v>
          </cell>
          <cell r="AV484">
            <v>0</v>
          </cell>
          <cell r="AW484">
            <v>33.22</v>
          </cell>
          <cell r="AX484">
            <v>0</v>
          </cell>
          <cell r="AY484">
            <v>159.78</v>
          </cell>
          <cell r="AZ484">
            <v>523.64</v>
          </cell>
          <cell r="BA484">
            <v>0</v>
          </cell>
          <cell r="BB484">
            <v>0</v>
          </cell>
          <cell r="BC484">
            <v>378.43</v>
          </cell>
          <cell r="BD484">
            <v>211.98</v>
          </cell>
          <cell r="BE484">
            <v>0</v>
          </cell>
          <cell r="BG484">
            <v>2</v>
          </cell>
        </row>
        <row r="485">
          <cell r="A485" t="str">
            <v>000005085</v>
          </cell>
          <cell r="B485" t="str">
            <v>ZAGAR ALAIN</v>
          </cell>
          <cell r="C485" t="str">
            <v>24</v>
          </cell>
          <cell r="D485" t="str">
            <v>021</v>
          </cell>
          <cell r="E485" t="str">
            <v>880011</v>
          </cell>
          <cell r="F485" t="str">
            <v>33102</v>
          </cell>
          <cell r="G485">
            <v>32517</v>
          </cell>
          <cell r="I485" t="str">
            <v>ON</v>
          </cell>
          <cell r="J485">
            <v>26683.4</v>
          </cell>
          <cell r="K485">
            <v>18368.2</v>
          </cell>
          <cell r="L485">
            <v>8315.2000000000007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10053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 t="str">
            <v>A</v>
          </cell>
          <cell r="AU485">
            <v>0</v>
          </cell>
          <cell r="AV485">
            <v>0</v>
          </cell>
          <cell r="AW485">
            <v>40.520000000000003</v>
          </cell>
          <cell r="AX485">
            <v>0</v>
          </cell>
          <cell r="AY485">
            <v>270.60000000000002</v>
          </cell>
          <cell r="AZ485">
            <v>896.8</v>
          </cell>
          <cell r="BA485">
            <v>0</v>
          </cell>
          <cell r="BB485">
            <v>0</v>
          </cell>
          <cell r="BC485">
            <v>641.41999999999996</v>
          </cell>
          <cell r="BD485">
            <v>358.97</v>
          </cell>
          <cell r="BE485">
            <v>0</v>
          </cell>
          <cell r="BG485">
            <v>2</v>
          </cell>
        </row>
        <row r="486">
          <cell r="A486" t="str">
            <v>000090034</v>
          </cell>
          <cell r="B486" t="str">
            <v>AUTY DEBBIE</v>
          </cell>
          <cell r="C486" t="str">
            <v>24</v>
          </cell>
          <cell r="D486" t="str">
            <v>021</v>
          </cell>
          <cell r="E486" t="str">
            <v>880021</v>
          </cell>
          <cell r="F486" t="str">
            <v>33100</v>
          </cell>
          <cell r="G486">
            <v>32540</v>
          </cell>
          <cell r="I486" t="str">
            <v>ON</v>
          </cell>
          <cell r="J486">
            <v>19727.2</v>
          </cell>
          <cell r="K486">
            <v>13576.6</v>
          </cell>
          <cell r="L486">
            <v>6150.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7426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 t="str">
            <v>A</v>
          </cell>
          <cell r="AU486">
            <v>0</v>
          </cell>
          <cell r="AV486">
            <v>0</v>
          </cell>
          <cell r="AW486">
            <v>29.98</v>
          </cell>
          <cell r="AX486">
            <v>0</v>
          </cell>
          <cell r="AY486">
            <v>200.02</v>
          </cell>
          <cell r="AZ486">
            <v>659.09</v>
          </cell>
          <cell r="BA486">
            <v>0</v>
          </cell>
          <cell r="BB486">
            <v>0</v>
          </cell>
          <cell r="BC486">
            <v>474.12</v>
          </cell>
          <cell r="BD486">
            <v>265.33</v>
          </cell>
          <cell r="BE486">
            <v>0</v>
          </cell>
          <cell r="BG486">
            <v>2</v>
          </cell>
        </row>
        <row r="487">
          <cell r="A487" t="str">
            <v>000022329</v>
          </cell>
          <cell r="B487" t="str">
            <v>AVRIL, JEAN ROGUEL</v>
          </cell>
          <cell r="C487" t="str">
            <v>24</v>
          </cell>
          <cell r="D487" t="str">
            <v>021</v>
          </cell>
          <cell r="E487" t="str">
            <v>880021</v>
          </cell>
          <cell r="F487" t="str">
            <v>22500</v>
          </cell>
          <cell r="G487">
            <v>38916</v>
          </cell>
          <cell r="I487" t="str">
            <v>QC</v>
          </cell>
          <cell r="J487">
            <v>9666.68</v>
          </cell>
          <cell r="K487">
            <v>4833.34</v>
          </cell>
          <cell r="L487">
            <v>4833.34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 t="str">
            <v>A</v>
          </cell>
          <cell r="AU487">
            <v>0</v>
          </cell>
          <cell r="AV487">
            <v>0</v>
          </cell>
          <cell r="AW487">
            <v>24.12</v>
          </cell>
          <cell r="AX487">
            <v>0</v>
          </cell>
          <cell r="AY487">
            <v>47.12</v>
          </cell>
          <cell r="AZ487">
            <v>0</v>
          </cell>
          <cell r="BA487">
            <v>238.62</v>
          </cell>
          <cell r="BB487">
            <v>28.18</v>
          </cell>
          <cell r="BC487">
            <v>136.88</v>
          </cell>
          <cell r="BD487">
            <v>0</v>
          </cell>
          <cell r="BE487">
            <v>217.78</v>
          </cell>
          <cell r="BG487">
            <v>2</v>
          </cell>
        </row>
        <row r="488">
          <cell r="A488" t="str">
            <v>000004197</v>
          </cell>
          <cell r="B488" t="str">
            <v>BALL SKYE</v>
          </cell>
          <cell r="C488" t="str">
            <v>24</v>
          </cell>
          <cell r="D488" t="str">
            <v>021</v>
          </cell>
          <cell r="E488" t="str">
            <v>880021</v>
          </cell>
          <cell r="F488" t="str">
            <v>33102</v>
          </cell>
          <cell r="G488">
            <v>34897</v>
          </cell>
          <cell r="H488">
            <v>39122</v>
          </cell>
          <cell r="I488" t="str">
            <v>ON</v>
          </cell>
          <cell r="J488">
            <v>7568.62</v>
          </cell>
          <cell r="K488">
            <v>2457.86</v>
          </cell>
          <cell r="L488">
            <v>1110.18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473.68</v>
          </cell>
          <cell r="S488">
            <v>0</v>
          </cell>
          <cell r="T488">
            <v>874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 t="str">
            <v>T</v>
          </cell>
          <cell r="AU488">
            <v>0</v>
          </cell>
          <cell r="AV488">
            <v>0</v>
          </cell>
          <cell r="AW488">
            <v>5.47</v>
          </cell>
          <cell r="AX488">
            <v>0</v>
          </cell>
          <cell r="AY488">
            <v>36.21</v>
          </cell>
          <cell r="AZ488">
            <v>114.71</v>
          </cell>
          <cell r="BA488">
            <v>0</v>
          </cell>
          <cell r="BB488">
            <v>0</v>
          </cell>
          <cell r="BC488">
            <v>85.83</v>
          </cell>
          <cell r="BD488">
            <v>48.03</v>
          </cell>
          <cell r="BE488">
            <v>0</v>
          </cell>
          <cell r="BG488">
            <v>2</v>
          </cell>
        </row>
        <row r="489">
          <cell r="A489" t="str">
            <v>000022345</v>
          </cell>
          <cell r="B489" t="str">
            <v>BARAKAT, PASCALE</v>
          </cell>
          <cell r="C489" t="str">
            <v>24</v>
          </cell>
          <cell r="D489" t="str">
            <v>021</v>
          </cell>
          <cell r="E489" t="str">
            <v>880021</v>
          </cell>
          <cell r="F489" t="str">
            <v>33100</v>
          </cell>
          <cell r="G489">
            <v>38978</v>
          </cell>
          <cell r="I489" t="str">
            <v>ON</v>
          </cell>
          <cell r="J489">
            <v>8333.32</v>
          </cell>
          <cell r="K489">
            <v>4166.66</v>
          </cell>
          <cell r="L489">
            <v>4166.66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 t="str">
            <v>A</v>
          </cell>
          <cell r="AU489">
            <v>0</v>
          </cell>
          <cell r="AV489">
            <v>0</v>
          </cell>
          <cell r="AW489">
            <v>20.260000000000002</v>
          </cell>
          <cell r="AX489">
            <v>0</v>
          </cell>
          <cell r="AY489">
            <v>61.54</v>
          </cell>
          <cell r="AZ489">
            <v>192.82</v>
          </cell>
          <cell r="BA489">
            <v>0</v>
          </cell>
          <cell r="BB489">
            <v>0</v>
          </cell>
          <cell r="BC489">
            <v>145.5</v>
          </cell>
          <cell r="BD489">
            <v>81.64</v>
          </cell>
          <cell r="BE489">
            <v>0</v>
          </cell>
          <cell r="BG489">
            <v>2</v>
          </cell>
        </row>
        <row r="490">
          <cell r="A490" t="str">
            <v>000002042</v>
          </cell>
          <cell r="B490" t="str">
            <v>BURBIDGE RICHARD W</v>
          </cell>
          <cell r="C490" t="str">
            <v>24</v>
          </cell>
          <cell r="D490" t="str">
            <v>021</v>
          </cell>
          <cell r="E490" t="str">
            <v>880021</v>
          </cell>
          <cell r="F490" t="str">
            <v>33102</v>
          </cell>
          <cell r="G490">
            <v>32994</v>
          </cell>
          <cell r="H490">
            <v>38835</v>
          </cell>
          <cell r="I490" t="str">
            <v>ON</v>
          </cell>
          <cell r="J490">
            <v>1061</v>
          </cell>
          <cell r="K490">
            <v>1061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106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 t="str">
            <v>L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5.6</v>
          </cell>
          <cell r="AZ490">
            <v>52.52</v>
          </cell>
          <cell r="BA490">
            <v>0</v>
          </cell>
          <cell r="BB490">
            <v>0</v>
          </cell>
          <cell r="BC490">
            <v>37.049999999999997</v>
          </cell>
          <cell r="BD490">
            <v>20.69</v>
          </cell>
          <cell r="BE490">
            <v>0</v>
          </cell>
          <cell r="BG490">
            <v>2</v>
          </cell>
        </row>
        <row r="491">
          <cell r="A491" t="str">
            <v>000090117</v>
          </cell>
          <cell r="B491" t="str">
            <v>CHANCE DAVID C</v>
          </cell>
          <cell r="C491" t="str">
            <v>24</v>
          </cell>
          <cell r="D491" t="str">
            <v>021</v>
          </cell>
          <cell r="E491" t="str">
            <v>880021</v>
          </cell>
          <cell r="F491" t="str">
            <v>33102</v>
          </cell>
          <cell r="G491">
            <v>31691</v>
          </cell>
          <cell r="I491" t="str">
            <v>ON</v>
          </cell>
          <cell r="J491">
            <v>12665.56</v>
          </cell>
          <cell r="K491">
            <v>6332.78</v>
          </cell>
          <cell r="L491">
            <v>6332.78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 t="str">
            <v>A</v>
          </cell>
          <cell r="AU491">
            <v>0</v>
          </cell>
          <cell r="AV491">
            <v>0</v>
          </cell>
          <cell r="AW491">
            <v>30.8</v>
          </cell>
          <cell r="AX491">
            <v>0</v>
          </cell>
          <cell r="AY491">
            <v>93.54</v>
          </cell>
          <cell r="AZ491">
            <v>300.56</v>
          </cell>
          <cell r="BA491">
            <v>0</v>
          </cell>
          <cell r="BB491">
            <v>0</v>
          </cell>
          <cell r="BC491">
            <v>221.16</v>
          </cell>
          <cell r="BD491">
            <v>124.08</v>
          </cell>
          <cell r="BE491">
            <v>0</v>
          </cell>
          <cell r="BG491">
            <v>2</v>
          </cell>
        </row>
        <row r="492">
          <cell r="A492" t="str">
            <v>000022220</v>
          </cell>
          <cell r="B492" t="str">
            <v>CHIANTERA, ANA</v>
          </cell>
          <cell r="C492" t="str">
            <v>24</v>
          </cell>
          <cell r="D492" t="str">
            <v>021</v>
          </cell>
          <cell r="E492" t="str">
            <v>880021</v>
          </cell>
          <cell r="F492" t="str">
            <v>22500</v>
          </cell>
          <cell r="G492">
            <v>38516</v>
          </cell>
          <cell r="I492" t="str">
            <v>QC</v>
          </cell>
          <cell r="J492">
            <v>8948.36</v>
          </cell>
          <cell r="K492">
            <v>4474.18</v>
          </cell>
          <cell r="L492">
            <v>4474.18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 t="str">
            <v>A</v>
          </cell>
          <cell r="AU492">
            <v>0</v>
          </cell>
          <cell r="AV492">
            <v>0</v>
          </cell>
          <cell r="AW492">
            <v>22.08</v>
          </cell>
          <cell r="AX492">
            <v>0</v>
          </cell>
          <cell r="AY492">
            <v>43.62</v>
          </cell>
          <cell r="AZ492">
            <v>0</v>
          </cell>
          <cell r="BA492">
            <v>220.74</v>
          </cell>
          <cell r="BB492">
            <v>26.08</v>
          </cell>
          <cell r="BC492">
            <v>126.72</v>
          </cell>
          <cell r="BD492">
            <v>0</v>
          </cell>
          <cell r="BE492">
            <v>202.4</v>
          </cell>
          <cell r="BG492">
            <v>2</v>
          </cell>
        </row>
        <row r="493">
          <cell r="A493" t="str">
            <v>000022089</v>
          </cell>
          <cell r="B493" t="str">
            <v>DESCHENES, ERIC</v>
          </cell>
          <cell r="C493" t="str">
            <v>24</v>
          </cell>
          <cell r="D493" t="str">
            <v>021</v>
          </cell>
          <cell r="E493" t="str">
            <v>880021</v>
          </cell>
          <cell r="F493" t="str">
            <v>22500</v>
          </cell>
          <cell r="G493">
            <v>37704</v>
          </cell>
          <cell r="I493" t="str">
            <v>QC</v>
          </cell>
          <cell r="J493">
            <v>21649.919999999998</v>
          </cell>
          <cell r="K493">
            <v>12365.96</v>
          </cell>
          <cell r="L493">
            <v>9283.9599999999991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3082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 t="str">
            <v>A</v>
          </cell>
          <cell r="AU493">
            <v>0</v>
          </cell>
          <cell r="AV493">
            <v>0</v>
          </cell>
          <cell r="AW493">
            <v>45.78</v>
          </cell>
          <cell r="AX493">
            <v>0</v>
          </cell>
          <cell r="AY493">
            <v>120.9</v>
          </cell>
          <cell r="AZ493">
            <v>0</v>
          </cell>
          <cell r="BA493">
            <v>615.08000000000004</v>
          </cell>
          <cell r="BB493">
            <v>72.09</v>
          </cell>
          <cell r="BC493">
            <v>350.24</v>
          </cell>
          <cell r="BD493">
            <v>0</v>
          </cell>
          <cell r="BE493">
            <v>541.77</v>
          </cell>
          <cell r="BG493">
            <v>2</v>
          </cell>
        </row>
        <row r="494">
          <cell r="A494" t="str">
            <v>000090105</v>
          </cell>
          <cell r="B494" t="str">
            <v>DESORMIERS CLAUDE M</v>
          </cell>
          <cell r="C494" t="str">
            <v>24</v>
          </cell>
          <cell r="D494" t="str">
            <v>021</v>
          </cell>
          <cell r="E494" t="str">
            <v>880021</v>
          </cell>
          <cell r="F494" t="str">
            <v>33100</v>
          </cell>
          <cell r="G494">
            <v>32748</v>
          </cell>
          <cell r="I494" t="str">
            <v>ON</v>
          </cell>
          <cell r="J494">
            <v>26703.119999999999</v>
          </cell>
          <cell r="K494">
            <v>18377.560000000001</v>
          </cell>
          <cell r="L494">
            <v>8325.56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10052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 t="str">
            <v>A</v>
          </cell>
          <cell r="AU494">
            <v>0</v>
          </cell>
          <cell r="AV494">
            <v>0</v>
          </cell>
          <cell r="AW494">
            <v>40.520000000000003</v>
          </cell>
          <cell r="AX494">
            <v>0</v>
          </cell>
          <cell r="AY494">
            <v>270.74</v>
          </cell>
          <cell r="AZ494">
            <v>897.25</v>
          </cell>
          <cell r="BA494">
            <v>0</v>
          </cell>
          <cell r="BB494">
            <v>0</v>
          </cell>
          <cell r="BC494">
            <v>641.74</v>
          </cell>
          <cell r="BD494">
            <v>359.15</v>
          </cell>
          <cell r="BE494">
            <v>0</v>
          </cell>
          <cell r="BG494">
            <v>2</v>
          </cell>
        </row>
        <row r="495">
          <cell r="A495" t="str">
            <v>000000263</v>
          </cell>
          <cell r="B495" t="str">
            <v>DUNHAM BARRY</v>
          </cell>
          <cell r="C495" t="str">
            <v>24</v>
          </cell>
          <cell r="D495" t="str">
            <v>021</v>
          </cell>
          <cell r="E495" t="str">
            <v>880021</v>
          </cell>
          <cell r="F495" t="str">
            <v>33103</v>
          </cell>
          <cell r="G495">
            <v>35860</v>
          </cell>
          <cell r="I495" t="str">
            <v>ON</v>
          </cell>
          <cell r="J495">
            <v>19078.2</v>
          </cell>
          <cell r="K495">
            <v>6539.1</v>
          </cell>
          <cell r="L495">
            <v>6305.3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233.76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 t="str">
            <v>A</v>
          </cell>
          <cell r="AU495">
            <v>0</v>
          </cell>
          <cell r="AV495">
            <v>0</v>
          </cell>
          <cell r="AW495">
            <v>30.8</v>
          </cell>
          <cell r="AX495">
            <v>0</v>
          </cell>
          <cell r="AY495">
            <v>99.5</v>
          </cell>
          <cell r="AZ495">
            <v>320.62</v>
          </cell>
          <cell r="BA495">
            <v>0</v>
          </cell>
          <cell r="BB495">
            <v>0</v>
          </cell>
          <cell r="BC495">
            <v>228.34</v>
          </cell>
          <cell r="BD495">
            <v>132</v>
          </cell>
          <cell r="BE495">
            <v>0</v>
          </cell>
          <cell r="BG495">
            <v>2</v>
          </cell>
        </row>
        <row r="496">
          <cell r="A496" t="str">
            <v>000090091</v>
          </cell>
          <cell r="B496" t="str">
            <v>DUNN JAMES JOSEPH</v>
          </cell>
          <cell r="C496" t="str">
            <v>24</v>
          </cell>
          <cell r="D496" t="str">
            <v>021</v>
          </cell>
          <cell r="E496" t="str">
            <v>880021</v>
          </cell>
          <cell r="F496" t="str">
            <v>34017</v>
          </cell>
          <cell r="G496">
            <v>32314</v>
          </cell>
          <cell r="I496" t="str">
            <v>ON</v>
          </cell>
          <cell r="J496">
            <v>13276</v>
          </cell>
          <cell r="K496">
            <v>7190.5</v>
          </cell>
          <cell r="L496">
            <v>6085.5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1105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 t="str">
            <v>A</v>
          </cell>
          <cell r="AU496">
            <v>0</v>
          </cell>
          <cell r="AV496">
            <v>0</v>
          </cell>
          <cell r="AW496">
            <v>29.98</v>
          </cell>
          <cell r="AX496">
            <v>0</v>
          </cell>
          <cell r="AY496">
            <v>106.14</v>
          </cell>
          <cell r="AZ496">
            <v>342.98</v>
          </cell>
          <cell r="BA496">
            <v>0</v>
          </cell>
          <cell r="BB496">
            <v>0</v>
          </cell>
          <cell r="BC496">
            <v>251.09</v>
          </cell>
          <cell r="BD496">
            <v>140.81</v>
          </cell>
          <cell r="BE496">
            <v>0</v>
          </cell>
          <cell r="BG496">
            <v>2</v>
          </cell>
        </row>
        <row r="497">
          <cell r="A497" t="str">
            <v>000001151</v>
          </cell>
          <cell r="B497" t="str">
            <v>HAVENS DONALD</v>
          </cell>
          <cell r="C497" t="str">
            <v>24</v>
          </cell>
          <cell r="D497" t="str">
            <v>021</v>
          </cell>
          <cell r="E497" t="str">
            <v>880021</v>
          </cell>
          <cell r="F497" t="str">
            <v>22500</v>
          </cell>
          <cell r="G497">
            <v>33970</v>
          </cell>
          <cell r="I497" t="str">
            <v>QC</v>
          </cell>
          <cell r="J497">
            <v>9020.1200000000008</v>
          </cell>
          <cell r="K497">
            <v>4510.0600000000004</v>
          </cell>
          <cell r="L497">
            <v>4510.0600000000004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 t="str">
            <v>A</v>
          </cell>
          <cell r="AU497">
            <v>0</v>
          </cell>
          <cell r="AV497">
            <v>0</v>
          </cell>
          <cell r="AW497">
            <v>22.48</v>
          </cell>
          <cell r="AX497">
            <v>0</v>
          </cell>
          <cell r="AY497">
            <v>43.96</v>
          </cell>
          <cell r="AZ497">
            <v>0</v>
          </cell>
          <cell r="BA497">
            <v>222.54</v>
          </cell>
          <cell r="BB497">
            <v>26.29</v>
          </cell>
          <cell r="BC497">
            <v>127.72</v>
          </cell>
          <cell r="BD497">
            <v>0</v>
          </cell>
          <cell r="BE497">
            <v>203.94</v>
          </cell>
          <cell r="BG497">
            <v>2</v>
          </cell>
        </row>
        <row r="498">
          <cell r="A498" t="str">
            <v>000022245</v>
          </cell>
          <cell r="B498" t="str">
            <v>HAYWARD, RANDY</v>
          </cell>
          <cell r="C498" t="str">
            <v>24</v>
          </cell>
          <cell r="D498" t="str">
            <v>021</v>
          </cell>
          <cell r="E498" t="str">
            <v>880021</v>
          </cell>
          <cell r="F498" t="str">
            <v>33100</v>
          </cell>
          <cell r="G498">
            <v>38649</v>
          </cell>
          <cell r="I498" t="str">
            <v>ON</v>
          </cell>
          <cell r="J498">
            <v>17996.48</v>
          </cell>
          <cell r="K498">
            <v>10362.24</v>
          </cell>
          <cell r="L498">
            <v>7510.4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2728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123.84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 t="str">
            <v>A</v>
          </cell>
          <cell r="AU498">
            <v>0</v>
          </cell>
          <cell r="AV498">
            <v>0</v>
          </cell>
          <cell r="AW498">
            <v>36.880000000000003</v>
          </cell>
          <cell r="AX498">
            <v>0</v>
          </cell>
          <cell r="AY498">
            <v>152.86000000000001</v>
          </cell>
          <cell r="AZ498">
            <v>500.32</v>
          </cell>
          <cell r="BA498">
            <v>0</v>
          </cell>
          <cell r="BB498">
            <v>0</v>
          </cell>
          <cell r="BC498">
            <v>361.85</v>
          </cell>
          <cell r="BD498">
            <v>202.78</v>
          </cell>
          <cell r="BE498">
            <v>0</v>
          </cell>
          <cell r="BG498">
            <v>2</v>
          </cell>
        </row>
        <row r="499">
          <cell r="A499" t="str">
            <v>000000111</v>
          </cell>
          <cell r="B499" t="str">
            <v>HUNG PAUL</v>
          </cell>
          <cell r="C499" t="str">
            <v>24</v>
          </cell>
          <cell r="D499" t="str">
            <v>021</v>
          </cell>
          <cell r="E499" t="str">
            <v>880021</v>
          </cell>
          <cell r="F499" t="str">
            <v>33102</v>
          </cell>
          <cell r="G499">
            <v>35492</v>
          </cell>
          <cell r="I499" t="str">
            <v>ON</v>
          </cell>
          <cell r="J499">
            <v>10370.280000000001</v>
          </cell>
          <cell r="K499">
            <v>5185.1400000000003</v>
          </cell>
          <cell r="L499">
            <v>5185.1400000000003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 t="str">
            <v>A</v>
          </cell>
          <cell r="AU499">
            <v>0</v>
          </cell>
          <cell r="AV499">
            <v>0</v>
          </cell>
          <cell r="AW499">
            <v>25.52</v>
          </cell>
          <cell r="AX499">
            <v>0</v>
          </cell>
          <cell r="AY499">
            <v>76.599999999999994</v>
          </cell>
          <cell r="AZ499">
            <v>243.5</v>
          </cell>
          <cell r="BA499">
            <v>0</v>
          </cell>
          <cell r="BB499">
            <v>0</v>
          </cell>
          <cell r="BC499">
            <v>181.08</v>
          </cell>
          <cell r="BD499">
            <v>101.6</v>
          </cell>
          <cell r="BE499">
            <v>0</v>
          </cell>
          <cell r="BG499">
            <v>2</v>
          </cell>
        </row>
        <row r="500">
          <cell r="A500" t="str">
            <v>000022334</v>
          </cell>
          <cell r="B500" t="str">
            <v>LUXIMON, J</v>
          </cell>
          <cell r="C500" t="str">
            <v>24</v>
          </cell>
          <cell r="D500" t="str">
            <v>021</v>
          </cell>
          <cell r="E500" t="str">
            <v>880021</v>
          </cell>
          <cell r="F500" t="str">
            <v>33100</v>
          </cell>
          <cell r="G500">
            <v>38929</v>
          </cell>
          <cell r="I500" t="str">
            <v>ON</v>
          </cell>
          <cell r="J500">
            <v>12023</v>
          </cell>
          <cell r="K500">
            <v>6773</v>
          </cell>
          <cell r="L500">
            <v>525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1523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 t="str">
            <v>A</v>
          </cell>
          <cell r="AU500">
            <v>0</v>
          </cell>
          <cell r="AV500">
            <v>0</v>
          </cell>
          <cell r="AW500">
            <v>25.52</v>
          </cell>
          <cell r="AX500">
            <v>0</v>
          </cell>
          <cell r="AY500">
            <v>99.95</v>
          </cell>
          <cell r="AZ500">
            <v>322.08999999999997</v>
          </cell>
          <cell r="BA500">
            <v>0</v>
          </cell>
          <cell r="BB500">
            <v>0</v>
          </cell>
          <cell r="BC500">
            <v>236.52</v>
          </cell>
          <cell r="BD500">
            <v>132.58000000000001</v>
          </cell>
          <cell r="BE500">
            <v>0</v>
          </cell>
          <cell r="BG500">
            <v>2</v>
          </cell>
        </row>
        <row r="501">
          <cell r="A501" t="str">
            <v>000002027</v>
          </cell>
          <cell r="B501" t="str">
            <v>MCMAHON JAMES</v>
          </cell>
          <cell r="C501" t="str">
            <v>24</v>
          </cell>
          <cell r="D501" t="str">
            <v>021</v>
          </cell>
          <cell r="E501" t="str">
            <v>880021</v>
          </cell>
          <cell r="F501" t="str">
            <v>22500</v>
          </cell>
          <cell r="G501">
            <v>32396</v>
          </cell>
          <cell r="I501" t="str">
            <v>QC</v>
          </cell>
          <cell r="J501">
            <v>8742.84</v>
          </cell>
          <cell r="K501">
            <v>4371.42</v>
          </cell>
          <cell r="L501">
            <v>4371.42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 t="str">
            <v>A</v>
          </cell>
          <cell r="AU501">
            <v>0</v>
          </cell>
          <cell r="AV501">
            <v>0</v>
          </cell>
          <cell r="AW501">
            <v>21.66</v>
          </cell>
          <cell r="AX501">
            <v>0</v>
          </cell>
          <cell r="AY501">
            <v>42.62</v>
          </cell>
          <cell r="AZ501">
            <v>0</v>
          </cell>
          <cell r="BA501">
            <v>207.54</v>
          </cell>
          <cell r="BB501">
            <v>25.49</v>
          </cell>
          <cell r="BC501">
            <v>123.82</v>
          </cell>
          <cell r="BD501">
            <v>0</v>
          </cell>
          <cell r="BE501">
            <v>191.04</v>
          </cell>
          <cell r="BG501">
            <v>2</v>
          </cell>
        </row>
        <row r="502">
          <cell r="A502" t="str">
            <v>000002004</v>
          </cell>
          <cell r="B502" t="str">
            <v>MCNAMARA TIM J</v>
          </cell>
          <cell r="C502" t="str">
            <v>24</v>
          </cell>
          <cell r="D502" t="str">
            <v>021</v>
          </cell>
          <cell r="E502" t="str">
            <v>880021</v>
          </cell>
          <cell r="F502" t="str">
            <v>12000</v>
          </cell>
          <cell r="G502">
            <v>31593</v>
          </cell>
          <cell r="I502" t="str">
            <v>NS</v>
          </cell>
          <cell r="J502">
            <v>10394.24</v>
          </cell>
          <cell r="K502">
            <v>5197.12</v>
          </cell>
          <cell r="L502">
            <v>4963.3599999999997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233.76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 t="str">
            <v>A</v>
          </cell>
          <cell r="AU502">
            <v>0</v>
          </cell>
          <cell r="AV502">
            <v>0</v>
          </cell>
          <cell r="AW502">
            <v>22.52</v>
          </cell>
          <cell r="AX502">
            <v>0</v>
          </cell>
          <cell r="AY502">
            <v>34.44</v>
          </cell>
          <cell r="AZ502">
            <v>243.94</v>
          </cell>
          <cell r="BA502">
            <v>0</v>
          </cell>
          <cell r="BB502">
            <v>0</v>
          </cell>
          <cell r="BC502">
            <v>181.46</v>
          </cell>
          <cell r="BD502">
            <v>0</v>
          </cell>
          <cell r="BE502">
            <v>0</v>
          </cell>
          <cell r="BG502">
            <v>2</v>
          </cell>
        </row>
        <row r="503">
          <cell r="A503" t="str">
            <v>000002090</v>
          </cell>
          <cell r="B503" t="str">
            <v>MOFFATT, W CAMERON</v>
          </cell>
          <cell r="C503" t="str">
            <v>24</v>
          </cell>
          <cell r="D503" t="str">
            <v>021</v>
          </cell>
          <cell r="E503" t="str">
            <v>880021</v>
          </cell>
          <cell r="F503" t="str">
            <v>34017</v>
          </cell>
          <cell r="G503">
            <v>31201</v>
          </cell>
          <cell r="I503" t="str">
            <v>ON</v>
          </cell>
          <cell r="J503">
            <v>25960.880000000001</v>
          </cell>
          <cell r="K503">
            <v>15718.94</v>
          </cell>
          <cell r="L503">
            <v>10241.94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5477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 t="str">
            <v>A</v>
          </cell>
          <cell r="AU503">
            <v>0</v>
          </cell>
          <cell r="AV503">
            <v>0</v>
          </cell>
          <cell r="AW503">
            <v>49.84</v>
          </cell>
          <cell r="AX503">
            <v>0</v>
          </cell>
          <cell r="AY503">
            <v>231.79</v>
          </cell>
          <cell r="AZ503">
            <v>766.11</v>
          </cell>
          <cell r="BA503">
            <v>0</v>
          </cell>
          <cell r="BB503">
            <v>0</v>
          </cell>
          <cell r="BC503">
            <v>548.91999999999996</v>
          </cell>
          <cell r="BD503">
            <v>307.48</v>
          </cell>
          <cell r="BE503">
            <v>0</v>
          </cell>
          <cell r="BG503">
            <v>2</v>
          </cell>
        </row>
        <row r="504">
          <cell r="A504" t="str">
            <v>000022211</v>
          </cell>
          <cell r="B504" t="str">
            <v>MOHAMADHOSSEN, N</v>
          </cell>
          <cell r="C504" t="str">
            <v>24</v>
          </cell>
          <cell r="D504" t="str">
            <v>021</v>
          </cell>
          <cell r="E504" t="str">
            <v>880021</v>
          </cell>
          <cell r="F504" t="str">
            <v>33102</v>
          </cell>
          <cell r="G504">
            <v>38446</v>
          </cell>
          <cell r="I504" t="str">
            <v>ON</v>
          </cell>
          <cell r="J504">
            <v>12231.47</v>
          </cell>
          <cell r="K504">
            <v>7628.23</v>
          </cell>
          <cell r="L504">
            <v>4603.24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2785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239.99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 t="str">
            <v>A</v>
          </cell>
          <cell r="AU504">
            <v>0</v>
          </cell>
          <cell r="AV504">
            <v>0</v>
          </cell>
          <cell r="AW504">
            <v>22.7</v>
          </cell>
          <cell r="AX504">
            <v>0</v>
          </cell>
          <cell r="AY504">
            <v>112.47</v>
          </cell>
          <cell r="AZ504">
            <v>364.28</v>
          </cell>
          <cell r="BA504">
            <v>0</v>
          </cell>
          <cell r="BB504">
            <v>0</v>
          </cell>
          <cell r="BC504">
            <v>266.38</v>
          </cell>
          <cell r="BD504">
            <v>144.51</v>
          </cell>
          <cell r="BE504">
            <v>0</v>
          </cell>
          <cell r="BG504">
            <v>2</v>
          </cell>
        </row>
        <row r="505">
          <cell r="A505" t="str">
            <v>000009947</v>
          </cell>
          <cell r="B505" t="str">
            <v>PUGLIESE MARCELO</v>
          </cell>
          <cell r="C505" t="str">
            <v>24</v>
          </cell>
          <cell r="D505" t="str">
            <v>021</v>
          </cell>
          <cell r="E505" t="str">
            <v>880021</v>
          </cell>
          <cell r="F505" t="str">
            <v>33100</v>
          </cell>
          <cell r="G505">
            <v>35364</v>
          </cell>
          <cell r="I505" t="str">
            <v>ON</v>
          </cell>
          <cell r="J505">
            <v>8692.24</v>
          </cell>
          <cell r="K505">
            <v>4346.12</v>
          </cell>
          <cell r="L505">
            <v>4346.12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 t="str">
            <v>A</v>
          </cell>
          <cell r="AU505">
            <v>0</v>
          </cell>
          <cell r="AV505">
            <v>0</v>
          </cell>
          <cell r="AW505">
            <v>21.48</v>
          </cell>
          <cell r="AX505">
            <v>0</v>
          </cell>
          <cell r="AY505">
            <v>64.2</v>
          </cell>
          <cell r="AZ505">
            <v>201.76</v>
          </cell>
          <cell r="BA505">
            <v>0</v>
          </cell>
          <cell r="BB505">
            <v>0</v>
          </cell>
          <cell r="BC505">
            <v>151.78</v>
          </cell>
          <cell r="BD505">
            <v>85.16</v>
          </cell>
          <cell r="BE505">
            <v>0</v>
          </cell>
          <cell r="BG505">
            <v>2</v>
          </cell>
        </row>
        <row r="506">
          <cell r="A506" t="str">
            <v>000005081</v>
          </cell>
          <cell r="B506" t="str">
            <v>RAGOSNIG ANDREAS</v>
          </cell>
          <cell r="C506" t="str">
            <v>24</v>
          </cell>
          <cell r="D506" t="str">
            <v>021</v>
          </cell>
          <cell r="E506" t="str">
            <v>880021</v>
          </cell>
          <cell r="F506" t="str">
            <v>34017</v>
          </cell>
          <cell r="G506">
            <v>33539</v>
          </cell>
          <cell r="I506" t="str">
            <v>ON</v>
          </cell>
          <cell r="J506">
            <v>13316.44</v>
          </cell>
          <cell r="K506">
            <v>7195.22</v>
          </cell>
          <cell r="L506">
            <v>5887.46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1074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233.76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 t="str">
            <v>A</v>
          </cell>
          <cell r="AU506">
            <v>0</v>
          </cell>
          <cell r="AV506">
            <v>0</v>
          </cell>
          <cell r="AW506">
            <v>28.76</v>
          </cell>
          <cell r="AX506">
            <v>0</v>
          </cell>
          <cell r="AY506">
            <v>106.19</v>
          </cell>
          <cell r="AZ506">
            <v>343.14</v>
          </cell>
          <cell r="BA506">
            <v>0</v>
          </cell>
          <cell r="BB506">
            <v>0</v>
          </cell>
          <cell r="BC506">
            <v>251.24</v>
          </cell>
          <cell r="BD506">
            <v>140.86000000000001</v>
          </cell>
          <cell r="BE506">
            <v>0</v>
          </cell>
          <cell r="BG506">
            <v>2</v>
          </cell>
        </row>
        <row r="507">
          <cell r="A507" t="str">
            <v>000002029</v>
          </cell>
          <cell r="B507" t="str">
            <v>ROSS-LANOUE, MONIQUE</v>
          </cell>
          <cell r="C507" t="str">
            <v>24</v>
          </cell>
          <cell r="D507" t="str">
            <v>021</v>
          </cell>
          <cell r="E507" t="str">
            <v>880021</v>
          </cell>
          <cell r="F507" t="str">
            <v>22500</v>
          </cell>
          <cell r="G507">
            <v>30186</v>
          </cell>
          <cell r="I507" t="str">
            <v>QC</v>
          </cell>
          <cell r="J507">
            <v>8218.93</v>
          </cell>
          <cell r="K507">
            <v>3959.84</v>
          </cell>
          <cell r="L507">
            <v>3959.84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 t="str">
            <v>A</v>
          </cell>
          <cell r="AU507">
            <v>0</v>
          </cell>
          <cell r="AV507">
            <v>0</v>
          </cell>
          <cell r="AW507">
            <v>19.62</v>
          </cell>
          <cell r="AX507">
            <v>0</v>
          </cell>
          <cell r="AY507">
            <v>38.6</v>
          </cell>
          <cell r="AZ507">
            <v>0</v>
          </cell>
          <cell r="BA507">
            <v>195.16</v>
          </cell>
          <cell r="BB507">
            <v>23.09</v>
          </cell>
          <cell r="BC507">
            <v>112.18</v>
          </cell>
          <cell r="BD507">
            <v>0</v>
          </cell>
          <cell r="BE507">
            <v>180.38</v>
          </cell>
          <cell r="BG507">
            <v>2</v>
          </cell>
        </row>
        <row r="508">
          <cell r="A508" t="str">
            <v>000022164</v>
          </cell>
          <cell r="B508" t="str">
            <v>SHARMA, RISHU</v>
          </cell>
          <cell r="C508" t="str">
            <v>24</v>
          </cell>
          <cell r="D508" t="str">
            <v>021</v>
          </cell>
          <cell r="E508" t="str">
            <v>880021</v>
          </cell>
          <cell r="F508" t="str">
            <v>34017</v>
          </cell>
          <cell r="G508">
            <v>38124</v>
          </cell>
          <cell r="I508" t="str">
            <v>ON</v>
          </cell>
          <cell r="J508">
            <v>11123.02</v>
          </cell>
          <cell r="K508">
            <v>6111.76</v>
          </cell>
          <cell r="L508">
            <v>4777.5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865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233.76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235.5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 t="str">
            <v>A</v>
          </cell>
          <cell r="AU508">
            <v>0</v>
          </cell>
          <cell r="AV508">
            <v>0</v>
          </cell>
          <cell r="AW508">
            <v>23.5</v>
          </cell>
          <cell r="AX508">
            <v>0</v>
          </cell>
          <cell r="AY508">
            <v>90.2</v>
          </cell>
          <cell r="AZ508">
            <v>289.26</v>
          </cell>
          <cell r="BA508">
            <v>0</v>
          </cell>
          <cell r="BB508">
            <v>0</v>
          </cell>
          <cell r="BC508">
            <v>213.42</v>
          </cell>
          <cell r="BD508">
            <v>115.05</v>
          </cell>
          <cell r="BE508">
            <v>0</v>
          </cell>
          <cell r="BG508">
            <v>2</v>
          </cell>
        </row>
        <row r="509">
          <cell r="A509" t="str">
            <v>000022339</v>
          </cell>
          <cell r="B509" t="str">
            <v>VAZ, PATRICK</v>
          </cell>
          <cell r="C509" t="str">
            <v>24</v>
          </cell>
          <cell r="D509" t="str">
            <v>021</v>
          </cell>
          <cell r="E509" t="str">
            <v>880021</v>
          </cell>
          <cell r="F509" t="str">
            <v>61000</v>
          </cell>
          <cell r="G509">
            <v>38935</v>
          </cell>
          <cell r="I509" t="str">
            <v>AB</v>
          </cell>
          <cell r="J509">
            <v>8912.34</v>
          </cell>
          <cell r="K509">
            <v>4333.34</v>
          </cell>
          <cell r="L509">
            <v>4333.3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 t="str">
            <v>A</v>
          </cell>
          <cell r="AU509">
            <v>0</v>
          </cell>
          <cell r="AV509">
            <v>0</v>
          </cell>
          <cell r="AW509">
            <v>19.88</v>
          </cell>
          <cell r="AX509">
            <v>0</v>
          </cell>
          <cell r="AY509">
            <v>35.700000000000003</v>
          </cell>
          <cell r="AZ509">
            <v>201.04</v>
          </cell>
          <cell r="BA509">
            <v>0</v>
          </cell>
          <cell r="BB509">
            <v>0</v>
          </cell>
          <cell r="BC509">
            <v>151.32</v>
          </cell>
          <cell r="BD509">
            <v>0</v>
          </cell>
          <cell r="BE509">
            <v>0</v>
          </cell>
          <cell r="BG509">
            <v>2</v>
          </cell>
        </row>
        <row r="510">
          <cell r="A510" t="str">
            <v>000022374</v>
          </cell>
          <cell r="B510" t="str">
            <v>FALCONET, FRANCOIS</v>
          </cell>
          <cell r="C510" t="str">
            <v>24</v>
          </cell>
          <cell r="D510" t="str">
            <v>021</v>
          </cell>
          <cell r="E510" t="str">
            <v>880022</v>
          </cell>
          <cell r="F510" t="str">
            <v>33102</v>
          </cell>
          <cell r="G510">
            <v>39118</v>
          </cell>
          <cell r="I510" t="str">
            <v>ON</v>
          </cell>
          <cell r="J510">
            <v>3630.77</v>
          </cell>
          <cell r="K510">
            <v>3630.77</v>
          </cell>
          <cell r="L510">
            <v>3630.77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 t="str">
            <v>A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53.37</v>
          </cell>
          <cell r="AZ510">
            <v>165.28</v>
          </cell>
          <cell r="BA510">
            <v>0</v>
          </cell>
          <cell r="BB510">
            <v>0</v>
          </cell>
          <cell r="BC510">
            <v>126.78</v>
          </cell>
          <cell r="BD510">
            <v>70.8</v>
          </cell>
          <cell r="BE510">
            <v>0</v>
          </cell>
          <cell r="BF510" t="str">
            <v>Contract Feb 5/07-Jul 6/07</v>
          </cell>
          <cell r="BG510">
            <v>2</v>
          </cell>
        </row>
        <row r="511">
          <cell r="A511" t="str">
            <v>000005041</v>
          </cell>
          <cell r="B511" t="str">
            <v>HABEL GILLES</v>
          </cell>
          <cell r="C511" t="str">
            <v>24</v>
          </cell>
          <cell r="D511" t="str">
            <v>023</v>
          </cell>
          <cell r="E511" t="str">
            <v>880011</v>
          </cell>
          <cell r="F511" t="str">
            <v>22500</v>
          </cell>
          <cell r="G511">
            <v>33955</v>
          </cell>
          <cell r="I511" t="str">
            <v>QC</v>
          </cell>
          <cell r="J511">
            <v>14688.36</v>
          </cell>
          <cell r="K511">
            <v>7344.18</v>
          </cell>
          <cell r="L511">
            <v>7110.42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233.76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 t="str">
            <v>A</v>
          </cell>
          <cell r="AU511">
            <v>0</v>
          </cell>
          <cell r="AV511">
            <v>0</v>
          </cell>
          <cell r="AW511">
            <v>35.159999999999997</v>
          </cell>
          <cell r="AX511">
            <v>0</v>
          </cell>
          <cell r="AY511">
            <v>71.58</v>
          </cell>
          <cell r="AZ511">
            <v>0</v>
          </cell>
          <cell r="BA511">
            <v>350.84</v>
          </cell>
          <cell r="BB511">
            <v>42.82</v>
          </cell>
          <cell r="BC511">
            <v>208</v>
          </cell>
          <cell r="BD511">
            <v>0</v>
          </cell>
          <cell r="BE511">
            <v>314.36</v>
          </cell>
          <cell r="BG511">
            <v>2</v>
          </cell>
        </row>
        <row r="512">
          <cell r="A512" t="str">
            <v>000022343</v>
          </cell>
          <cell r="B512" t="str">
            <v>SCHULTZ, LARRY</v>
          </cell>
          <cell r="C512" t="str">
            <v>24</v>
          </cell>
          <cell r="D512" t="str">
            <v>023</v>
          </cell>
          <cell r="E512" t="str">
            <v>880011</v>
          </cell>
          <cell r="F512" t="str">
            <v>41100</v>
          </cell>
          <cell r="G512">
            <v>38965</v>
          </cell>
          <cell r="I512" t="str">
            <v>MB</v>
          </cell>
          <cell r="J512">
            <v>12309</v>
          </cell>
          <cell r="K512">
            <v>6225.66</v>
          </cell>
          <cell r="L512">
            <v>6083.34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142.32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 t="str">
            <v>A</v>
          </cell>
          <cell r="AU512">
            <v>0</v>
          </cell>
          <cell r="AV512">
            <v>0</v>
          </cell>
          <cell r="AW512">
            <v>27.76</v>
          </cell>
          <cell r="AX512">
            <v>0</v>
          </cell>
          <cell r="AY512">
            <v>25.01</v>
          </cell>
          <cell r="AZ512">
            <v>295.11</v>
          </cell>
          <cell r="BA512">
            <v>0</v>
          </cell>
          <cell r="BB512">
            <v>0</v>
          </cell>
          <cell r="BC512">
            <v>217.4</v>
          </cell>
          <cell r="BD512">
            <v>0</v>
          </cell>
          <cell r="BE512">
            <v>0</v>
          </cell>
          <cell r="BG512">
            <v>2</v>
          </cell>
        </row>
        <row r="513">
          <cell r="A513" t="str">
            <v>000022354</v>
          </cell>
          <cell r="B513" t="str">
            <v>ARBELAEZ, GUILLERMO</v>
          </cell>
          <cell r="C513" t="str">
            <v>24</v>
          </cell>
          <cell r="D513" t="str">
            <v>023</v>
          </cell>
          <cell r="E513" t="str">
            <v>880021</v>
          </cell>
          <cell r="F513" t="str">
            <v>34052</v>
          </cell>
          <cell r="G513">
            <v>39006</v>
          </cell>
          <cell r="I513" t="str">
            <v>ON</v>
          </cell>
          <cell r="J513">
            <v>10833.32</v>
          </cell>
          <cell r="K513">
            <v>5416.66</v>
          </cell>
          <cell r="L513">
            <v>5416.66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 t="str">
            <v>A</v>
          </cell>
          <cell r="AU513">
            <v>0</v>
          </cell>
          <cell r="AV513">
            <v>0</v>
          </cell>
          <cell r="AW513">
            <v>26.34</v>
          </cell>
          <cell r="AX513">
            <v>0</v>
          </cell>
          <cell r="AY513">
            <v>80.02</v>
          </cell>
          <cell r="AZ513">
            <v>255</v>
          </cell>
          <cell r="BA513">
            <v>0</v>
          </cell>
          <cell r="BB513">
            <v>0</v>
          </cell>
          <cell r="BC513">
            <v>189.16</v>
          </cell>
          <cell r="BD513">
            <v>106.14</v>
          </cell>
          <cell r="BE513">
            <v>0</v>
          </cell>
          <cell r="BG513">
            <v>2</v>
          </cell>
        </row>
        <row r="514">
          <cell r="A514" t="str">
            <v>000022079</v>
          </cell>
          <cell r="B514" t="str">
            <v>DOMINGO, MICHELLE</v>
          </cell>
          <cell r="C514" t="str">
            <v>24</v>
          </cell>
          <cell r="D514" t="str">
            <v>023</v>
          </cell>
          <cell r="E514" t="str">
            <v>880021</v>
          </cell>
          <cell r="F514" t="str">
            <v>34052</v>
          </cell>
          <cell r="G514">
            <v>37653</v>
          </cell>
          <cell r="I514" t="str">
            <v>ON</v>
          </cell>
          <cell r="J514">
            <v>6661.44</v>
          </cell>
          <cell r="K514">
            <v>3330.72</v>
          </cell>
          <cell r="L514">
            <v>3330.72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 t="str">
            <v>A</v>
          </cell>
          <cell r="AU514">
            <v>0</v>
          </cell>
          <cell r="AV514">
            <v>0</v>
          </cell>
          <cell r="AW514">
            <v>16.2</v>
          </cell>
          <cell r="AX514">
            <v>0</v>
          </cell>
          <cell r="AY514">
            <v>49.2</v>
          </cell>
          <cell r="AZ514">
            <v>151.24</v>
          </cell>
          <cell r="BA514">
            <v>0</v>
          </cell>
          <cell r="BB514">
            <v>0</v>
          </cell>
          <cell r="BC514">
            <v>116.32</v>
          </cell>
          <cell r="BD514">
            <v>65.260000000000005</v>
          </cell>
          <cell r="BE514">
            <v>0</v>
          </cell>
          <cell r="BF514" t="str">
            <v>Perm Jan 1/04</v>
          </cell>
          <cell r="BG514">
            <v>2</v>
          </cell>
        </row>
        <row r="515">
          <cell r="A515" t="str">
            <v>000022361</v>
          </cell>
          <cell r="B515" t="str">
            <v>HIGUERA, SERGIO</v>
          </cell>
          <cell r="C515" t="str">
            <v>24</v>
          </cell>
          <cell r="D515" t="str">
            <v>023</v>
          </cell>
          <cell r="E515" t="str">
            <v>880021</v>
          </cell>
          <cell r="F515" t="str">
            <v>34052</v>
          </cell>
          <cell r="G515">
            <v>39048</v>
          </cell>
          <cell r="I515" t="str">
            <v>ON</v>
          </cell>
          <cell r="J515">
            <v>10833.32</v>
          </cell>
          <cell r="K515">
            <v>5416.66</v>
          </cell>
          <cell r="L515">
            <v>5416.66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 t="str">
            <v>A</v>
          </cell>
          <cell r="AU515">
            <v>0</v>
          </cell>
          <cell r="AV515">
            <v>0</v>
          </cell>
          <cell r="AW515">
            <v>26.34</v>
          </cell>
          <cell r="AX515">
            <v>0</v>
          </cell>
          <cell r="AY515">
            <v>80.02</v>
          </cell>
          <cell r="AZ515">
            <v>255</v>
          </cell>
          <cell r="BA515">
            <v>0</v>
          </cell>
          <cell r="BB515">
            <v>0</v>
          </cell>
          <cell r="BC515">
            <v>189.16</v>
          </cell>
          <cell r="BD515">
            <v>106.14</v>
          </cell>
          <cell r="BE515">
            <v>0</v>
          </cell>
          <cell r="BG515">
            <v>2</v>
          </cell>
        </row>
        <row r="516">
          <cell r="A516" t="str">
            <v>000022119</v>
          </cell>
          <cell r="B516" t="str">
            <v>LACOMBE, PATRICE</v>
          </cell>
          <cell r="C516" t="str">
            <v>24</v>
          </cell>
          <cell r="D516" t="str">
            <v>023</v>
          </cell>
          <cell r="E516" t="str">
            <v>880021</v>
          </cell>
          <cell r="F516" t="str">
            <v>22500</v>
          </cell>
          <cell r="G516">
            <v>37893</v>
          </cell>
          <cell r="I516" t="str">
            <v>QC</v>
          </cell>
          <cell r="J516">
            <v>10381.040000000001</v>
          </cell>
          <cell r="K516">
            <v>5190.5200000000004</v>
          </cell>
          <cell r="L516">
            <v>5190.5200000000004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 t="str">
            <v>A</v>
          </cell>
          <cell r="AU516">
            <v>0</v>
          </cell>
          <cell r="AV516">
            <v>0</v>
          </cell>
          <cell r="AW516">
            <v>25.76</v>
          </cell>
          <cell r="AX516">
            <v>0</v>
          </cell>
          <cell r="AY516">
            <v>50.6</v>
          </cell>
          <cell r="AZ516">
            <v>0</v>
          </cell>
          <cell r="BA516">
            <v>256.38</v>
          </cell>
          <cell r="BB516">
            <v>30.26</v>
          </cell>
          <cell r="BC516">
            <v>147.02000000000001</v>
          </cell>
          <cell r="BD516">
            <v>0</v>
          </cell>
          <cell r="BE516">
            <v>233.06</v>
          </cell>
          <cell r="BG516">
            <v>2</v>
          </cell>
        </row>
        <row r="517">
          <cell r="A517" t="str">
            <v>000004130</v>
          </cell>
          <cell r="B517" t="str">
            <v>THOMSON LARRY G</v>
          </cell>
          <cell r="C517" t="str">
            <v>24</v>
          </cell>
          <cell r="D517" t="str">
            <v>023</v>
          </cell>
          <cell r="E517" t="str">
            <v>880021</v>
          </cell>
          <cell r="F517" t="str">
            <v>64000</v>
          </cell>
          <cell r="G517">
            <v>34799</v>
          </cell>
          <cell r="I517" t="str">
            <v>AB</v>
          </cell>
          <cell r="J517">
            <v>13352.12</v>
          </cell>
          <cell r="K517">
            <v>6676.06</v>
          </cell>
          <cell r="L517">
            <v>6676.06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 t="str">
            <v>A</v>
          </cell>
          <cell r="AU517">
            <v>0</v>
          </cell>
          <cell r="AV517">
            <v>88</v>
          </cell>
          <cell r="AW517">
            <v>30.4</v>
          </cell>
          <cell r="AX517">
            <v>0</v>
          </cell>
          <cell r="AY517">
            <v>55.72</v>
          </cell>
          <cell r="AZ517">
            <v>321.89</v>
          </cell>
          <cell r="BA517">
            <v>0</v>
          </cell>
          <cell r="BB517">
            <v>0</v>
          </cell>
          <cell r="BC517">
            <v>233.12</v>
          </cell>
          <cell r="BD517">
            <v>0</v>
          </cell>
          <cell r="BE517">
            <v>0</v>
          </cell>
          <cell r="BG517">
            <v>2</v>
          </cell>
        </row>
        <row r="518">
          <cell r="A518" t="str">
            <v>000022162</v>
          </cell>
          <cell r="B518" t="str">
            <v>MOSS, KEVIN</v>
          </cell>
          <cell r="C518" t="str">
            <v>24</v>
          </cell>
          <cell r="D518" t="str">
            <v>025</v>
          </cell>
          <cell r="E518" t="str">
            <v>880021</v>
          </cell>
          <cell r="F518" t="str">
            <v>34051</v>
          </cell>
          <cell r="G518">
            <v>38108</v>
          </cell>
          <cell r="I518" t="str">
            <v>ON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 t="str">
            <v>A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 t="str">
            <v>TEMP/CONTRACT to Aug 16/05</v>
          </cell>
          <cell r="BG518">
            <v>2</v>
          </cell>
        </row>
        <row r="519">
          <cell r="A519" t="str">
            <v>000000008</v>
          </cell>
          <cell r="B519" t="str">
            <v>MOSS, SAMANTHA</v>
          </cell>
          <cell r="C519" t="str">
            <v>24</v>
          </cell>
          <cell r="D519" t="str">
            <v>025</v>
          </cell>
          <cell r="E519" t="str">
            <v>880021</v>
          </cell>
          <cell r="F519" t="str">
            <v>34010</v>
          </cell>
          <cell r="G519">
            <v>37360</v>
          </cell>
          <cell r="I519" t="str">
            <v>ON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 t="str">
            <v>A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 t="str">
            <v>TEMP/CONTRACT</v>
          </cell>
          <cell r="BG519">
            <v>2</v>
          </cell>
        </row>
        <row r="520">
          <cell r="A520" t="str">
            <v>000022203</v>
          </cell>
          <cell r="B520" t="str">
            <v>DHIRANI, ARIF</v>
          </cell>
          <cell r="C520" t="str">
            <v>24</v>
          </cell>
          <cell r="D520" t="str">
            <v>026</v>
          </cell>
          <cell r="E520" t="str">
            <v>880011</v>
          </cell>
          <cell r="F520" t="str">
            <v>34018</v>
          </cell>
          <cell r="G520">
            <v>38390</v>
          </cell>
          <cell r="I520" t="str">
            <v>ON</v>
          </cell>
          <cell r="J520">
            <v>30353.16</v>
          </cell>
          <cell r="K520">
            <v>21876.58</v>
          </cell>
          <cell r="L520">
            <v>8333.34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1340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43.24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 t="str">
            <v>A</v>
          </cell>
          <cell r="AU520">
            <v>0</v>
          </cell>
          <cell r="AV520">
            <v>0</v>
          </cell>
          <cell r="AW520">
            <v>40.92</v>
          </cell>
          <cell r="AX520">
            <v>0</v>
          </cell>
          <cell r="AY520">
            <v>322.18</v>
          </cell>
          <cell r="AZ520">
            <v>1070.48</v>
          </cell>
          <cell r="BA520">
            <v>0</v>
          </cell>
          <cell r="BB520">
            <v>0</v>
          </cell>
          <cell r="BC520">
            <v>763.93</v>
          </cell>
          <cell r="BD520">
            <v>427.4</v>
          </cell>
          <cell r="BE520">
            <v>0</v>
          </cell>
          <cell r="BG520">
            <v>2</v>
          </cell>
        </row>
        <row r="521">
          <cell r="A521" t="str">
            <v>000021056</v>
          </cell>
          <cell r="B521" t="str">
            <v>HAWKINS BRUCE</v>
          </cell>
          <cell r="C521" t="str">
            <v>24</v>
          </cell>
          <cell r="D521" t="str">
            <v>026</v>
          </cell>
          <cell r="E521" t="str">
            <v>880011</v>
          </cell>
          <cell r="F521" t="str">
            <v>71100</v>
          </cell>
          <cell r="G521">
            <v>32843</v>
          </cell>
          <cell r="I521" t="str">
            <v>BC</v>
          </cell>
          <cell r="J521">
            <v>29000.84</v>
          </cell>
          <cell r="K521">
            <v>23447.919999999998</v>
          </cell>
          <cell r="L521">
            <v>5552.92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17895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 t="str">
            <v>A</v>
          </cell>
          <cell r="AU521">
            <v>0</v>
          </cell>
          <cell r="AV521">
            <v>0</v>
          </cell>
          <cell r="AW521">
            <v>25.14</v>
          </cell>
          <cell r="AX521">
            <v>54</v>
          </cell>
          <cell r="AY521">
            <v>402.31</v>
          </cell>
          <cell r="AZ521">
            <v>1150.1500000000001</v>
          </cell>
          <cell r="BA521">
            <v>0</v>
          </cell>
          <cell r="BB521">
            <v>0</v>
          </cell>
          <cell r="BC521">
            <v>818.81</v>
          </cell>
          <cell r="BD521">
            <v>0</v>
          </cell>
          <cell r="BE521">
            <v>0</v>
          </cell>
          <cell r="BG521">
            <v>2</v>
          </cell>
        </row>
        <row r="522">
          <cell r="A522" t="str">
            <v>000005070</v>
          </cell>
          <cell r="B522" t="str">
            <v>KING KEVIN A</v>
          </cell>
          <cell r="C522" t="str">
            <v>24</v>
          </cell>
          <cell r="D522" t="str">
            <v>026</v>
          </cell>
          <cell r="E522" t="str">
            <v>880011</v>
          </cell>
          <cell r="F522" t="str">
            <v>34023</v>
          </cell>
          <cell r="G522">
            <v>31330</v>
          </cell>
          <cell r="I522" t="str">
            <v>ON</v>
          </cell>
          <cell r="J522">
            <v>65364.92</v>
          </cell>
          <cell r="K522">
            <v>54828.959999999999</v>
          </cell>
          <cell r="L522">
            <v>10235.959999999999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44593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 t="str">
            <v>A</v>
          </cell>
          <cell r="AU522">
            <v>0</v>
          </cell>
          <cell r="AV522">
            <v>0</v>
          </cell>
          <cell r="AW522">
            <v>46.14</v>
          </cell>
          <cell r="AX522">
            <v>0</v>
          </cell>
          <cell r="AY522">
            <v>811.2</v>
          </cell>
          <cell r="AZ522">
            <v>1465.27</v>
          </cell>
          <cell r="BA522">
            <v>0</v>
          </cell>
          <cell r="BB522">
            <v>0</v>
          </cell>
          <cell r="BC522">
            <v>1028.9000000000001</v>
          </cell>
          <cell r="BD522">
            <v>1076.06</v>
          </cell>
          <cell r="BE522">
            <v>0</v>
          </cell>
          <cell r="BG522">
            <v>2</v>
          </cell>
        </row>
        <row r="523">
          <cell r="A523" t="str">
            <v>000002114</v>
          </cell>
          <cell r="B523" t="str">
            <v>LAHEY ROBERT J</v>
          </cell>
          <cell r="C523" t="str">
            <v>24</v>
          </cell>
          <cell r="D523" t="str">
            <v>026</v>
          </cell>
          <cell r="E523" t="str">
            <v>880011</v>
          </cell>
          <cell r="F523" t="str">
            <v>33100</v>
          </cell>
          <cell r="G523">
            <v>32566</v>
          </cell>
          <cell r="I523" t="str">
            <v>ON</v>
          </cell>
          <cell r="J523">
            <v>11269.56</v>
          </cell>
          <cell r="K523">
            <v>5634.78</v>
          </cell>
          <cell r="L523">
            <v>5634.78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 t="str">
            <v>A</v>
          </cell>
          <cell r="AU523">
            <v>0</v>
          </cell>
          <cell r="AV523">
            <v>0</v>
          </cell>
          <cell r="AW523">
            <v>27.56</v>
          </cell>
          <cell r="AX523">
            <v>0</v>
          </cell>
          <cell r="AY523">
            <v>83.24</v>
          </cell>
          <cell r="AZ523">
            <v>265.83999999999997</v>
          </cell>
          <cell r="BA523">
            <v>0</v>
          </cell>
          <cell r="BB523">
            <v>0</v>
          </cell>
          <cell r="BC523">
            <v>196.76</v>
          </cell>
          <cell r="BD523">
            <v>110.42</v>
          </cell>
          <cell r="BE523">
            <v>0</v>
          </cell>
          <cell r="BG523">
            <v>2</v>
          </cell>
        </row>
        <row r="524">
          <cell r="A524" t="str">
            <v>000020064</v>
          </cell>
          <cell r="B524" t="str">
            <v>BOURBEAU PIERRE</v>
          </cell>
          <cell r="C524" t="str">
            <v>24</v>
          </cell>
          <cell r="D524" t="str">
            <v>026</v>
          </cell>
          <cell r="E524" t="str">
            <v>880021</v>
          </cell>
          <cell r="F524" t="str">
            <v>22500</v>
          </cell>
          <cell r="G524">
            <v>36591</v>
          </cell>
          <cell r="I524" t="str">
            <v>QC</v>
          </cell>
          <cell r="J524">
            <v>9370.92</v>
          </cell>
          <cell r="K524">
            <v>4685.46</v>
          </cell>
          <cell r="L524">
            <v>4572.0200000000004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113.44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 t="str">
            <v>A</v>
          </cell>
          <cell r="AU524">
            <v>0</v>
          </cell>
          <cell r="AV524">
            <v>0</v>
          </cell>
          <cell r="AW524">
            <v>22.48</v>
          </cell>
          <cell r="AX524">
            <v>0</v>
          </cell>
          <cell r="AY524">
            <v>45.66</v>
          </cell>
          <cell r="AZ524">
            <v>0</v>
          </cell>
          <cell r="BA524">
            <v>225.1</v>
          </cell>
          <cell r="BB524">
            <v>27.32</v>
          </cell>
          <cell r="BC524">
            <v>132.69999999999999</v>
          </cell>
          <cell r="BD524">
            <v>0</v>
          </cell>
          <cell r="BE524">
            <v>206.14</v>
          </cell>
          <cell r="BG524">
            <v>2</v>
          </cell>
        </row>
        <row r="525">
          <cell r="A525" t="str">
            <v>000003115</v>
          </cell>
          <cell r="B525" t="str">
            <v>DAY MICHAEL</v>
          </cell>
          <cell r="C525" t="str">
            <v>24</v>
          </cell>
          <cell r="D525" t="str">
            <v>026</v>
          </cell>
          <cell r="E525" t="str">
            <v>880021</v>
          </cell>
          <cell r="F525" t="str">
            <v>34015</v>
          </cell>
          <cell r="G525">
            <v>34288</v>
          </cell>
          <cell r="I525" t="str">
            <v>ON</v>
          </cell>
          <cell r="J525">
            <v>21249.72</v>
          </cell>
          <cell r="K525">
            <v>15952.86</v>
          </cell>
          <cell r="L525">
            <v>5279.38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10656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17.48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 t="str">
            <v>A</v>
          </cell>
          <cell r="AU525">
            <v>0</v>
          </cell>
          <cell r="AV525">
            <v>0</v>
          </cell>
          <cell r="AW525">
            <v>25.94</v>
          </cell>
          <cell r="AX525">
            <v>0</v>
          </cell>
          <cell r="AY525">
            <v>234.88</v>
          </cell>
          <cell r="AZ525">
            <v>776.51</v>
          </cell>
          <cell r="BA525">
            <v>0</v>
          </cell>
          <cell r="BB525">
            <v>0</v>
          </cell>
          <cell r="BC525">
            <v>557.07000000000005</v>
          </cell>
          <cell r="BD525">
            <v>311.58999999999997</v>
          </cell>
          <cell r="BE525">
            <v>0</v>
          </cell>
          <cell r="BG525">
            <v>2</v>
          </cell>
        </row>
        <row r="526">
          <cell r="A526" t="str">
            <v>000002049</v>
          </cell>
          <cell r="B526" t="str">
            <v>MARSHALL STUART J</v>
          </cell>
          <cell r="C526" t="str">
            <v>24</v>
          </cell>
          <cell r="D526" t="str">
            <v>026</v>
          </cell>
          <cell r="E526" t="str">
            <v>880021</v>
          </cell>
          <cell r="F526" t="str">
            <v>33100</v>
          </cell>
          <cell r="G526">
            <v>33350</v>
          </cell>
          <cell r="I526" t="str">
            <v>ON</v>
          </cell>
          <cell r="J526">
            <v>11673.32</v>
          </cell>
          <cell r="K526">
            <v>5836.66</v>
          </cell>
          <cell r="L526">
            <v>5836.66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 t="str">
            <v>A</v>
          </cell>
          <cell r="AU526">
            <v>0</v>
          </cell>
          <cell r="AV526">
            <v>0</v>
          </cell>
          <cell r="AW526">
            <v>28.76</v>
          </cell>
          <cell r="AX526">
            <v>0</v>
          </cell>
          <cell r="AY526">
            <v>86.22</v>
          </cell>
          <cell r="AZ526">
            <v>275.89999999999998</v>
          </cell>
          <cell r="BA526">
            <v>0</v>
          </cell>
          <cell r="BB526">
            <v>0</v>
          </cell>
          <cell r="BC526">
            <v>203.82</v>
          </cell>
          <cell r="BD526">
            <v>114.38</v>
          </cell>
          <cell r="BE526">
            <v>0</v>
          </cell>
          <cell r="BG526">
            <v>2</v>
          </cell>
        </row>
        <row r="527">
          <cell r="A527" t="str">
            <v>000002035</v>
          </cell>
          <cell r="B527" t="str">
            <v>SIMONETTO FLAVIO</v>
          </cell>
          <cell r="C527" t="str">
            <v>24</v>
          </cell>
          <cell r="D527" t="str">
            <v>026</v>
          </cell>
          <cell r="E527" t="str">
            <v>880021</v>
          </cell>
          <cell r="F527" t="str">
            <v>22500</v>
          </cell>
          <cell r="G527">
            <v>32531</v>
          </cell>
          <cell r="I527" t="str">
            <v>QC</v>
          </cell>
          <cell r="J527">
            <v>14437.52</v>
          </cell>
          <cell r="K527">
            <v>7218.76</v>
          </cell>
          <cell r="L527">
            <v>7218.76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 t="str">
            <v>A</v>
          </cell>
          <cell r="AU527">
            <v>0</v>
          </cell>
          <cell r="AV527">
            <v>0</v>
          </cell>
          <cell r="AW527">
            <v>35.56</v>
          </cell>
          <cell r="AX527">
            <v>0</v>
          </cell>
          <cell r="AY527">
            <v>70.36</v>
          </cell>
          <cell r="AZ527">
            <v>0</v>
          </cell>
          <cell r="BA527">
            <v>357.26</v>
          </cell>
          <cell r="BB527">
            <v>42.09</v>
          </cell>
          <cell r="BC527">
            <v>204.48</v>
          </cell>
          <cell r="BD527">
            <v>0</v>
          </cell>
          <cell r="BE527">
            <v>319.88</v>
          </cell>
          <cell r="BG527">
            <v>2</v>
          </cell>
        </row>
        <row r="528">
          <cell r="A528" t="str">
            <v>000022304</v>
          </cell>
          <cell r="B528" t="str">
            <v>ALMEIDA, JEFFERSON</v>
          </cell>
          <cell r="C528" t="str">
            <v>24</v>
          </cell>
          <cell r="D528" t="str">
            <v>029</v>
          </cell>
          <cell r="E528" t="str">
            <v>880631</v>
          </cell>
          <cell r="F528" t="str">
            <v>34051</v>
          </cell>
          <cell r="G528">
            <v>38845</v>
          </cell>
          <cell r="I528" t="str">
            <v>ON</v>
          </cell>
          <cell r="J528">
            <v>1098.5</v>
          </cell>
          <cell r="K528">
            <v>1098.5</v>
          </cell>
          <cell r="L528">
            <v>1098.5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 t="str">
            <v>A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16.149999999999999</v>
          </cell>
          <cell r="AZ528">
            <v>39.94</v>
          </cell>
          <cell r="BA528">
            <v>0</v>
          </cell>
          <cell r="BB528">
            <v>0</v>
          </cell>
          <cell r="BC528">
            <v>38.36</v>
          </cell>
          <cell r="BD528">
            <v>21.43</v>
          </cell>
          <cell r="BE528">
            <v>0</v>
          </cell>
          <cell r="BF528" t="str">
            <v>Contract as req'd</v>
          </cell>
          <cell r="BG528">
            <v>2</v>
          </cell>
        </row>
        <row r="529">
          <cell r="A529" t="str">
            <v>000000701</v>
          </cell>
          <cell r="B529" t="str">
            <v>FOUNTAIN STEPHEN W</v>
          </cell>
          <cell r="C529" t="str">
            <v>24</v>
          </cell>
          <cell r="D529" t="str">
            <v>031</v>
          </cell>
          <cell r="E529" t="str">
            <v>880011</v>
          </cell>
          <cell r="F529" t="str">
            <v>34017</v>
          </cell>
          <cell r="G529">
            <v>26911</v>
          </cell>
          <cell r="I529" t="str">
            <v>ON</v>
          </cell>
          <cell r="J529">
            <v>15729.32</v>
          </cell>
          <cell r="K529">
            <v>10588.66</v>
          </cell>
          <cell r="L529">
            <v>5140.66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5448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 t="str">
            <v>A</v>
          </cell>
          <cell r="AU529">
            <v>0</v>
          </cell>
          <cell r="AV529">
            <v>0</v>
          </cell>
          <cell r="AW529">
            <v>25.12</v>
          </cell>
          <cell r="AX529">
            <v>0</v>
          </cell>
          <cell r="AY529">
            <v>156.03</v>
          </cell>
          <cell r="AZ529">
            <v>510.94</v>
          </cell>
          <cell r="BA529">
            <v>0</v>
          </cell>
          <cell r="BB529">
            <v>0</v>
          </cell>
          <cell r="BC529">
            <v>369.76</v>
          </cell>
          <cell r="BD529">
            <v>206.98</v>
          </cell>
          <cell r="BE529">
            <v>0</v>
          </cell>
          <cell r="BG529">
            <v>2</v>
          </cell>
        </row>
        <row r="530">
          <cell r="A530" t="str">
            <v>000000648</v>
          </cell>
          <cell r="B530" t="str">
            <v>HEDGES LORNE</v>
          </cell>
          <cell r="C530" t="str">
            <v>24</v>
          </cell>
          <cell r="D530" t="str">
            <v>031</v>
          </cell>
          <cell r="E530" t="str">
            <v>880011</v>
          </cell>
          <cell r="F530" t="str">
            <v>34017</v>
          </cell>
          <cell r="G530">
            <v>35801</v>
          </cell>
          <cell r="I530" t="str">
            <v>ON</v>
          </cell>
          <cell r="J530">
            <v>32418.959999999999</v>
          </cell>
          <cell r="K530">
            <v>24545.48</v>
          </cell>
          <cell r="L530">
            <v>7873.48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16672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 t="str">
            <v>A</v>
          </cell>
          <cell r="AU530">
            <v>0</v>
          </cell>
          <cell r="AV530">
            <v>0</v>
          </cell>
          <cell r="AW530">
            <v>38.5</v>
          </cell>
          <cell r="AX530">
            <v>0</v>
          </cell>
          <cell r="AY530">
            <v>361.38</v>
          </cell>
          <cell r="AZ530">
            <v>1202.46</v>
          </cell>
          <cell r="BA530">
            <v>0</v>
          </cell>
          <cell r="BB530">
            <v>0</v>
          </cell>
          <cell r="BC530">
            <v>857.13</v>
          </cell>
          <cell r="BD530">
            <v>479.38</v>
          </cell>
          <cell r="BE530">
            <v>0</v>
          </cell>
          <cell r="BG530">
            <v>2</v>
          </cell>
        </row>
        <row r="531">
          <cell r="A531" t="str">
            <v>000000348</v>
          </cell>
          <cell r="B531" t="str">
            <v>HEIDRICH LADISLAU</v>
          </cell>
          <cell r="C531" t="str">
            <v>24</v>
          </cell>
          <cell r="D531" t="str">
            <v>031</v>
          </cell>
          <cell r="E531" t="str">
            <v>880011</v>
          </cell>
          <cell r="F531" t="str">
            <v>34017</v>
          </cell>
          <cell r="G531">
            <v>35079</v>
          </cell>
          <cell r="I531" t="str">
            <v>ON</v>
          </cell>
          <cell r="J531">
            <v>13847.16</v>
          </cell>
          <cell r="K531">
            <v>8347.08</v>
          </cell>
          <cell r="L531">
            <v>5266.32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284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233.76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 t="str">
            <v>A</v>
          </cell>
          <cell r="AU531">
            <v>0</v>
          </cell>
          <cell r="AV531">
            <v>0</v>
          </cell>
          <cell r="AW531">
            <v>25.94</v>
          </cell>
          <cell r="AX531">
            <v>0</v>
          </cell>
          <cell r="AY531">
            <v>123.09</v>
          </cell>
          <cell r="AZ531">
            <v>400.03</v>
          </cell>
          <cell r="BA531">
            <v>0</v>
          </cell>
          <cell r="BB531">
            <v>0</v>
          </cell>
          <cell r="BC531">
            <v>291.49</v>
          </cell>
          <cell r="BD531">
            <v>163.28</v>
          </cell>
          <cell r="BE531">
            <v>0</v>
          </cell>
          <cell r="BG531">
            <v>2</v>
          </cell>
        </row>
        <row r="532">
          <cell r="A532" t="str">
            <v>000021036</v>
          </cell>
          <cell r="B532" t="str">
            <v>MURRAY DAVID</v>
          </cell>
          <cell r="C532" t="str">
            <v>24</v>
          </cell>
          <cell r="D532" t="str">
            <v>031</v>
          </cell>
          <cell r="E532" t="str">
            <v>880011</v>
          </cell>
          <cell r="F532" t="str">
            <v>34017</v>
          </cell>
          <cell r="G532">
            <v>37011</v>
          </cell>
          <cell r="I532" t="str">
            <v>ON</v>
          </cell>
          <cell r="J532">
            <v>46507</v>
          </cell>
          <cell r="K532">
            <v>37757</v>
          </cell>
          <cell r="L532">
            <v>875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29007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 t="str">
            <v>A</v>
          </cell>
          <cell r="AU532">
            <v>0</v>
          </cell>
          <cell r="AV532">
            <v>0</v>
          </cell>
          <cell r="AW532">
            <v>42.54</v>
          </cell>
          <cell r="AX532">
            <v>0</v>
          </cell>
          <cell r="AY532">
            <v>555.66</v>
          </cell>
          <cell r="AZ532">
            <v>1569.1</v>
          </cell>
          <cell r="BA532">
            <v>0</v>
          </cell>
          <cell r="BB532">
            <v>0</v>
          </cell>
          <cell r="BC532">
            <v>1091.25</v>
          </cell>
          <cell r="BD532">
            <v>737.1</v>
          </cell>
          <cell r="BE532">
            <v>0</v>
          </cell>
          <cell r="BG532">
            <v>2</v>
          </cell>
        </row>
        <row r="533">
          <cell r="A533" t="str">
            <v>000090072</v>
          </cell>
          <cell r="B533" t="str">
            <v>WATERMAN BART</v>
          </cell>
          <cell r="C533" t="str">
            <v>24</v>
          </cell>
          <cell r="D533" t="str">
            <v>031</v>
          </cell>
          <cell r="E533" t="str">
            <v>880011</v>
          </cell>
          <cell r="F533" t="str">
            <v>34017</v>
          </cell>
          <cell r="G533">
            <v>33266</v>
          </cell>
          <cell r="I533" t="str">
            <v>ON</v>
          </cell>
          <cell r="J533">
            <v>23201.96</v>
          </cell>
          <cell r="K533">
            <v>16925.98</v>
          </cell>
          <cell r="L533">
            <v>6275.98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1065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 t="str">
            <v>A</v>
          </cell>
          <cell r="AU533">
            <v>0</v>
          </cell>
          <cell r="AV533">
            <v>0</v>
          </cell>
          <cell r="AW533">
            <v>30.8</v>
          </cell>
          <cell r="AX533">
            <v>0</v>
          </cell>
          <cell r="AY533">
            <v>249.26</v>
          </cell>
          <cell r="AZ533">
            <v>824.92</v>
          </cell>
          <cell r="BA533">
            <v>0</v>
          </cell>
          <cell r="BB533">
            <v>0</v>
          </cell>
          <cell r="BC533">
            <v>591.04</v>
          </cell>
          <cell r="BD533">
            <v>330.66</v>
          </cell>
          <cell r="BE533">
            <v>0</v>
          </cell>
          <cell r="BG533">
            <v>2</v>
          </cell>
        </row>
        <row r="534">
          <cell r="A534" t="str">
            <v>000000528</v>
          </cell>
          <cell r="B534" t="str">
            <v>BAIRD STEVEN</v>
          </cell>
          <cell r="C534" t="str">
            <v>24</v>
          </cell>
          <cell r="D534" t="str">
            <v>031</v>
          </cell>
          <cell r="E534" t="str">
            <v>880021</v>
          </cell>
          <cell r="F534" t="str">
            <v>34017</v>
          </cell>
          <cell r="G534">
            <v>36000</v>
          </cell>
          <cell r="I534" t="str">
            <v>ON</v>
          </cell>
          <cell r="J534">
            <v>12770.68</v>
          </cell>
          <cell r="K534">
            <v>7745.34</v>
          </cell>
          <cell r="L534">
            <v>5019.82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272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5.52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 t="str">
            <v>A</v>
          </cell>
          <cell r="AU534">
            <v>0</v>
          </cell>
          <cell r="AV534">
            <v>0</v>
          </cell>
          <cell r="AW534">
            <v>24.72</v>
          </cell>
          <cell r="AX534">
            <v>0</v>
          </cell>
          <cell r="AY534">
            <v>114.22</v>
          </cell>
          <cell r="AZ534">
            <v>370.18</v>
          </cell>
          <cell r="BA534">
            <v>0</v>
          </cell>
          <cell r="BB534">
            <v>0</v>
          </cell>
          <cell r="BC534">
            <v>270.48</v>
          </cell>
          <cell r="BD534">
            <v>151.52000000000001</v>
          </cell>
          <cell r="BE534">
            <v>0</v>
          </cell>
          <cell r="BG534">
            <v>2</v>
          </cell>
        </row>
        <row r="535">
          <cell r="A535" t="str">
            <v>000022091</v>
          </cell>
          <cell r="B535" t="str">
            <v>BAPAT, ASHVIN</v>
          </cell>
          <cell r="C535" t="str">
            <v>24</v>
          </cell>
          <cell r="D535" t="str">
            <v>031</v>
          </cell>
          <cell r="E535" t="str">
            <v>880021</v>
          </cell>
          <cell r="F535" t="str">
            <v>34017</v>
          </cell>
          <cell r="G535">
            <v>37739</v>
          </cell>
          <cell r="I535" t="str">
            <v>ON</v>
          </cell>
          <cell r="J535">
            <v>11915.68</v>
          </cell>
          <cell r="K535">
            <v>7227.34</v>
          </cell>
          <cell r="L535">
            <v>4688.34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2539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 t="str">
            <v>A</v>
          </cell>
          <cell r="AU535">
            <v>0</v>
          </cell>
          <cell r="AV535">
            <v>0</v>
          </cell>
          <cell r="AW535">
            <v>23.1</v>
          </cell>
          <cell r="AX535">
            <v>0</v>
          </cell>
          <cell r="AY535">
            <v>106.58</v>
          </cell>
          <cell r="AZ535">
            <v>344.46</v>
          </cell>
          <cell r="BA535">
            <v>0</v>
          </cell>
          <cell r="BB535">
            <v>0</v>
          </cell>
          <cell r="BC535">
            <v>252.4</v>
          </cell>
          <cell r="BD535">
            <v>141.38999999999999</v>
          </cell>
          <cell r="BE535">
            <v>0</v>
          </cell>
          <cell r="BG535">
            <v>2</v>
          </cell>
        </row>
        <row r="536">
          <cell r="A536" t="str">
            <v>000005072</v>
          </cell>
          <cell r="B536" t="str">
            <v>CROSS JERRY</v>
          </cell>
          <cell r="C536" t="str">
            <v>24</v>
          </cell>
          <cell r="D536" t="str">
            <v>031</v>
          </cell>
          <cell r="E536" t="str">
            <v>880021</v>
          </cell>
          <cell r="F536" t="str">
            <v>34017</v>
          </cell>
          <cell r="G536">
            <v>27820</v>
          </cell>
          <cell r="I536" t="str">
            <v>ON</v>
          </cell>
          <cell r="J536">
            <v>61670.28</v>
          </cell>
          <cell r="K536">
            <v>53346.64</v>
          </cell>
          <cell r="L536">
            <v>8323.64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45023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 t="str">
            <v>A</v>
          </cell>
          <cell r="AU536">
            <v>0</v>
          </cell>
          <cell r="AV536">
            <v>0</v>
          </cell>
          <cell r="AW536">
            <v>40.520000000000003</v>
          </cell>
          <cell r="AX536">
            <v>0</v>
          </cell>
          <cell r="AY536">
            <v>788.94</v>
          </cell>
          <cell r="AZ536">
            <v>1576.34</v>
          </cell>
          <cell r="BA536">
            <v>0</v>
          </cell>
          <cell r="BB536">
            <v>0</v>
          </cell>
          <cell r="BC536">
            <v>1106.1500000000001</v>
          </cell>
          <cell r="BD536">
            <v>1046.55</v>
          </cell>
          <cell r="BE536">
            <v>0</v>
          </cell>
          <cell r="BG536">
            <v>2</v>
          </cell>
        </row>
        <row r="537">
          <cell r="A537" t="str">
            <v>000022212</v>
          </cell>
          <cell r="B537" t="str">
            <v>FROLOV, VLADIMIR</v>
          </cell>
          <cell r="C537" t="str">
            <v>24</v>
          </cell>
          <cell r="D537" t="str">
            <v>031</v>
          </cell>
          <cell r="E537" t="str">
            <v>880021</v>
          </cell>
          <cell r="F537" t="str">
            <v>34017</v>
          </cell>
          <cell r="G537">
            <v>38460</v>
          </cell>
          <cell r="I537" t="str">
            <v>ON</v>
          </cell>
          <cell r="J537">
            <v>14447.68</v>
          </cell>
          <cell r="K537">
            <v>9726.84</v>
          </cell>
          <cell r="L537">
            <v>4720.84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5006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 t="str">
            <v>A</v>
          </cell>
          <cell r="AU537">
            <v>0</v>
          </cell>
          <cell r="AV537">
            <v>0</v>
          </cell>
          <cell r="AW537">
            <v>23.1</v>
          </cell>
          <cell r="AX537">
            <v>0</v>
          </cell>
          <cell r="AY537">
            <v>143.33000000000001</v>
          </cell>
          <cell r="AZ537">
            <v>468.18</v>
          </cell>
          <cell r="BA537">
            <v>0</v>
          </cell>
          <cell r="BB537">
            <v>0</v>
          </cell>
          <cell r="BC537">
            <v>339.67</v>
          </cell>
          <cell r="BD537">
            <v>190.12</v>
          </cell>
          <cell r="BE537">
            <v>0</v>
          </cell>
          <cell r="BG537">
            <v>2</v>
          </cell>
        </row>
        <row r="538">
          <cell r="A538" t="str">
            <v>000002092</v>
          </cell>
          <cell r="B538" t="str">
            <v>HRYNIK RICHARD Z</v>
          </cell>
          <cell r="C538" t="str">
            <v>24</v>
          </cell>
          <cell r="D538" t="str">
            <v>031</v>
          </cell>
          <cell r="E538" t="str">
            <v>880021</v>
          </cell>
          <cell r="F538" t="str">
            <v>34017</v>
          </cell>
          <cell r="G538">
            <v>31390</v>
          </cell>
          <cell r="I538" t="str">
            <v>ON</v>
          </cell>
          <cell r="J538">
            <v>30486</v>
          </cell>
          <cell r="K538">
            <v>21736</v>
          </cell>
          <cell r="L538">
            <v>875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12986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 t="str">
            <v>A</v>
          </cell>
          <cell r="AU538">
            <v>0</v>
          </cell>
          <cell r="AV538">
            <v>0</v>
          </cell>
          <cell r="AW538">
            <v>42.54</v>
          </cell>
          <cell r="AX538">
            <v>0</v>
          </cell>
          <cell r="AY538">
            <v>320.14999999999998</v>
          </cell>
          <cell r="AZ538">
            <v>1063.6099999999999</v>
          </cell>
          <cell r="BA538">
            <v>0</v>
          </cell>
          <cell r="BB538">
            <v>0</v>
          </cell>
          <cell r="BC538">
            <v>759.04</v>
          </cell>
          <cell r="BD538">
            <v>424.69</v>
          </cell>
          <cell r="BE538">
            <v>0</v>
          </cell>
          <cell r="BG538">
            <v>2</v>
          </cell>
        </row>
        <row r="539">
          <cell r="A539" t="str">
            <v>000002123</v>
          </cell>
          <cell r="B539" t="str">
            <v>TAAFFE ALAN T</v>
          </cell>
          <cell r="C539" t="str">
            <v>24</v>
          </cell>
          <cell r="D539" t="str">
            <v>031</v>
          </cell>
          <cell r="E539" t="str">
            <v>880021</v>
          </cell>
          <cell r="F539" t="str">
            <v>34017</v>
          </cell>
          <cell r="G539">
            <v>32545</v>
          </cell>
          <cell r="I539" t="str">
            <v>ON</v>
          </cell>
          <cell r="J539">
            <v>31538</v>
          </cell>
          <cell r="K539">
            <v>24288</v>
          </cell>
          <cell r="L539">
            <v>725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17038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 t="str">
            <v>A</v>
          </cell>
          <cell r="AU539">
            <v>0</v>
          </cell>
          <cell r="AV539">
            <v>0</v>
          </cell>
          <cell r="AW539">
            <v>35.26</v>
          </cell>
          <cell r="AX539">
            <v>0</v>
          </cell>
          <cell r="AY539">
            <v>357.56</v>
          </cell>
          <cell r="AZ539">
            <v>1189.56</v>
          </cell>
          <cell r="BA539">
            <v>0</v>
          </cell>
          <cell r="BB539">
            <v>0</v>
          </cell>
          <cell r="BC539">
            <v>848.14</v>
          </cell>
          <cell r="BD539">
            <v>474.3</v>
          </cell>
          <cell r="BE539">
            <v>0</v>
          </cell>
          <cell r="BG539">
            <v>2</v>
          </cell>
        </row>
        <row r="540">
          <cell r="A540" t="str">
            <v>000022265</v>
          </cell>
          <cell r="B540" t="str">
            <v>CLOUTIER, KAINIA</v>
          </cell>
          <cell r="C540" t="str">
            <v>25</v>
          </cell>
          <cell r="D540" t="str">
            <v>031</v>
          </cell>
          <cell r="E540" t="str">
            <v>880011</v>
          </cell>
          <cell r="F540" t="str">
            <v>31000</v>
          </cell>
          <cell r="G540">
            <v>38733</v>
          </cell>
          <cell r="H540">
            <v>38952</v>
          </cell>
          <cell r="I540" t="str">
            <v>ON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 t="str">
            <v>L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 t="str">
            <v>STD to Aug 23 then mat to Apr30/07</v>
          </cell>
          <cell r="BG540">
            <v>2</v>
          </cell>
        </row>
        <row r="541">
          <cell r="A541" t="str">
            <v>000022363</v>
          </cell>
          <cell r="B541" t="str">
            <v>DELLE DONNE, PAUL</v>
          </cell>
          <cell r="C541" t="str">
            <v>25</v>
          </cell>
          <cell r="D541" t="str">
            <v>031</v>
          </cell>
          <cell r="E541" t="str">
            <v>880011</v>
          </cell>
          <cell r="F541" t="str">
            <v>33100</v>
          </cell>
          <cell r="G541">
            <v>39055</v>
          </cell>
          <cell r="I541" t="str">
            <v>ON</v>
          </cell>
          <cell r="J541">
            <v>16666.68</v>
          </cell>
          <cell r="K541">
            <v>8333.34</v>
          </cell>
          <cell r="L541">
            <v>8333.34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 t="str">
            <v>A</v>
          </cell>
          <cell r="AU541">
            <v>0</v>
          </cell>
          <cell r="AV541">
            <v>0</v>
          </cell>
          <cell r="AW541">
            <v>40.92</v>
          </cell>
          <cell r="AX541">
            <v>0</v>
          </cell>
          <cell r="AY541">
            <v>123.1</v>
          </cell>
          <cell r="AZ541">
            <v>400.08</v>
          </cell>
          <cell r="BA541">
            <v>0</v>
          </cell>
          <cell r="BB541">
            <v>0</v>
          </cell>
          <cell r="BC541">
            <v>291</v>
          </cell>
          <cell r="BD541">
            <v>163.30000000000001</v>
          </cell>
          <cell r="BE541">
            <v>0</v>
          </cell>
          <cell r="BG541">
            <v>2</v>
          </cell>
        </row>
        <row r="542">
          <cell r="A542" t="str">
            <v>000022139</v>
          </cell>
          <cell r="B542" t="str">
            <v>HELLMANN, DEREK</v>
          </cell>
          <cell r="C542" t="str">
            <v>25</v>
          </cell>
          <cell r="D542" t="str">
            <v>031</v>
          </cell>
          <cell r="E542" t="str">
            <v>880011</v>
          </cell>
          <cell r="F542" t="str">
            <v>33100</v>
          </cell>
          <cell r="G542">
            <v>38036</v>
          </cell>
          <cell r="I542" t="str">
            <v>ON</v>
          </cell>
          <cell r="J542">
            <v>7210.72</v>
          </cell>
          <cell r="K542">
            <v>3605.36</v>
          </cell>
          <cell r="L542">
            <v>3605.3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 t="str">
            <v>A</v>
          </cell>
          <cell r="AU542">
            <v>0</v>
          </cell>
          <cell r="AV542">
            <v>0</v>
          </cell>
          <cell r="AW542">
            <v>17.82</v>
          </cell>
          <cell r="AX542">
            <v>0</v>
          </cell>
          <cell r="AY542">
            <v>53.26</v>
          </cell>
          <cell r="AZ542">
            <v>164.92</v>
          </cell>
          <cell r="BA542">
            <v>0</v>
          </cell>
          <cell r="BB542">
            <v>0</v>
          </cell>
          <cell r="BC542">
            <v>125.9</v>
          </cell>
          <cell r="BD542">
            <v>70.66</v>
          </cell>
          <cell r="BE542">
            <v>0</v>
          </cell>
          <cell r="BG542">
            <v>2</v>
          </cell>
        </row>
        <row r="543">
          <cell r="A543" t="str">
            <v>000000165</v>
          </cell>
          <cell r="B543" t="str">
            <v>JAMISON GLEN</v>
          </cell>
          <cell r="C543" t="str">
            <v>25</v>
          </cell>
          <cell r="D543" t="str">
            <v>031</v>
          </cell>
          <cell r="E543" t="str">
            <v>880011</v>
          </cell>
          <cell r="F543" t="str">
            <v>33100</v>
          </cell>
          <cell r="G543">
            <v>35373</v>
          </cell>
          <cell r="H543">
            <v>36959</v>
          </cell>
          <cell r="I543" t="str">
            <v>ON</v>
          </cell>
          <cell r="J543">
            <v>12624.72</v>
          </cell>
          <cell r="K543">
            <v>6312.36</v>
          </cell>
          <cell r="L543">
            <v>6312.3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 t="str">
            <v>A</v>
          </cell>
          <cell r="AU543">
            <v>0</v>
          </cell>
          <cell r="AV543">
            <v>0</v>
          </cell>
          <cell r="AW543">
            <v>30.8</v>
          </cell>
          <cell r="AX543">
            <v>0</v>
          </cell>
          <cell r="AY543">
            <v>93.24</v>
          </cell>
          <cell r="AZ543">
            <v>299.54000000000002</v>
          </cell>
          <cell r="BA543">
            <v>0</v>
          </cell>
          <cell r="BB543">
            <v>0</v>
          </cell>
          <cell r="BC543">
            <v>220.42</v>
          </cell>
          <cell r="BD543">
            <v>123.7</v>
          </cell>
          <cell r="BE543">
            <v>0</v>
          </cell>
          <cell r="BG543">
            <v>2</v>
          </cell>
        </row>
        <row r="544">
          <cell r="A544" t="str">
            <v>000000391</v>
          </cell>
          <cell r="B544" t="str">
            <v>RALHAN VINOD</v>
          </cell>
          <cell r="C544" t="str">
            <v>25</v>
          </cell>
          <cell r="D544" t="str">
            <v>031</v>
          </cell>
          <cell r="E544" t="str">
            <v>880011</v>
          </cell>
          <cell r="F544" t="str">
            <v>33100</v>
          </cell>
          <cell r="G544">
            <v>32713</v>
          </cell>
          <cell r="H544">
            <v>36959</v>
          </cell>
          <cell r="I544" t="str">
            <v>ON</v>
          </cell>
          <cell r="J544">
            <v>10547.36</v>
          </cell>
          <cell r="K544">
            <v>5273.68</v>
          </cell>
          <cell r="L544">
            <v>5273.68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 t="str">
            <v>A</v>
          </cell>
          <cell r="AU544">
            <v>0</v>
          </cell>
          <cell r="AV544">
            <v>0</v>
          </cell>
          <cell r="AW544">
            <v>25.94</v>
          </cell>
          <cell r="AX544">
            <v>0</v>
          </cell>
          <cell r="AY544">
            <v>77.900000000000006</v>
          </cell>
          <cell r="AZ544">
            <v>247.9</v>
          </cell>
          <cell r="BA544">
            <v>0</v>
          </cell>
          <cell r="BB544">
            <v>0</v>
          </cell>
          <cell r="BC544">
            <v>184.14</v>
          </cell>
          <cell r="BD544">
            <v>103.34</v>
          </cell>
          <cell r="BE544">
            <v>0</v>
          </cell>
          <cell r="BG544">
            <v>2</v>
          </cell>
        </row>
        <row r="545">
          <cell r="A545" t="str">
            <v>000022155</v>
          </cell>
          <cell r="B545" t="str">
            <v>XU, FANGXIN</v>
          </cell>
          <cell r="C545" t="str">
            <v>25</v>
          </cell>
          <cell r="D545" t="str">
            <v>031</v>
          </cell>
          <cell r="E545" t="str">
            <v>880011</v>
          </cell>
          <cell r="F545" t="str">
            <v>33100</v>
          </cell>
          <cell r="G545">
            <v>38091</v>
          </cell>
          <cell r="I545" t="str">
            <v>ON</v>
          </cell>
          <cell r="J545">
            <v>4007.34</v>
          </cell>
          <cell r="K545">
            <v>4007.34</v>
          </cell>
          <cell r="L545">
            <v>4007.34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 t="str">
            <v>A</v>
          </cell>
          <cell r="AU545">
            <v>0</v>
          </cell>
          <cell r="AV545">
            <v>0</v>
          </cell>
          <cell r="AW545">
            <v>58.53</v>
          </cell>
          <cell r="AX545">
            <v>0</v>
          </cell>
          <cell r="AY545">
            <v>59.77</v>
          </cell>
          <cell r="AZ545">
            <v>186.82</v>
          </cell>
          <cell r="BA545">
            <v>0</v>
          </cell>
          <cell r="BB545">
            <v>0</v>
          </cell>
          <cell r="BC545">
            <v>139.96</v>
          </cell>
          <cell r="BD545">
            <v>79.290000000000006</v>
          </cell>
          <cell r="BE545">
            <v>0</v>
          </cell>
          <cell r="BF545" t="str">
            <v>mat leave May 12/06 to Jan 31/07</v>
          </cell>
          <cell r="BG545">
            <v>2</v>
          </cell>
        </row>
        <row r="546">
          <cell r="A546" t="str">
            <v>000022147</v>
          </cell>
          <cell r="B546" t="str">
            <v>AHMED AMJAD</v>
          </cell>
          <cell r="C546" t="str">
            <v>25</v>
          </cell>
          <cell r="D546" t="str">
            <v>031</v>
          </cell>
          <cell r="E546" t="str">
            <v>880021</v>
          </cell>
          <cell r="F546" t="str">
            <v>33100</v>
          </cell>
          <cell r="G546">
            <v>38068</v>
          </cell>
          <cell r="I546" t="str">
            <v>ON</v>
          </cell>
          <cell r="J546">
            <v>8990.6</v>
          </cell>
          <cell r="K546">
            <v>4495.3</v>
          </cell>
          <cell r="L546">
            <v>4495.3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 t="str">
            <v>A</v>
          </cell>
          <cell r="AU546">
            <v>0</v>
          </cell>
          <cell r="AV546">
            <v>0</v>
          </cell>
          <cell r="AW546">
            <v>21.88</v>
          </cell>
          <cell r="AX546">
            <v>0</v>
          </cell>
          <cell r="AY546">
            <v>66.400000000000006</v>
          </cell>
          <cell r="AZ546">
            <v>209.16</v>
          </cell>
          <cell r="BA546">
            <v>0</v>
          </cell>
          <cell r="BB546">
            <v>0</v>
          </cell>
          <cell r="BC546">
            <v>156.97999999999999</v>
          </cell>
          <cell r="BD546">
            <v>88.08</v>
          </cell>
          <cell r="BE546">
            <v>0</v>
          </cell>
          <cell r="BG546">
            <v>2</v>
          </cell>
        </row>
        <row r="547">
          <cell r="A547" t="str">
            <v>000022252</v>
          </cell>
          <cell r="B547" t="str">
            <v>ANANTHAPADMANABHA RAVI</v>
          </cell>
          <cell r="C547" t="str">
            <v>25</v>
          </cell>
          <cell r="D547" t="str">
            <v>031</v>
          </cell>
          <cell r="E547" t="str">
            <v>880021</v>
          </cell>
          <cell r="F547" t="str">
            <v>33100</v>
          </cell>
          <cell r="G547">
            <v>38684</v>
          </cell>
          <cell r="I547" t="str">
            <v>ON</v>
          </cell>
          <cell r="J547">
            <v>8160</v>
          </cell>
          <cell r="K547">
            <v>4080</v>
          </cell>
          <cell r="L547">
            <v>408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 t="str">
            <v>A</v>
          </cell>
          <cell r="AU547">
            <v>0</v>
          </cell>
          <cell r="AV547">
            <v>0</v>
          </cell>
          <cell r="AW547">
            <v>19.86</v>
          </cell>
          <cell r="AX547">
            <v>0</v>
          </cell>
          <cell r="AY547">
            <v>60.26</v>
          </cell>
          <cell r="AZ547">
            <v>188.5</v>
          </cell>
          <cell r="BA547">
            <v>0</v>
          </cell>
          <cell r="BB547">
            <v>0</v>
          </cell>
          <cell r="BC547">
            <v>142.47999999999999</v>
          </cell>
          <cell r="BD547">
            <v>79.94</v>
          </cell>
          <cell r="BE547">
            <v>0</v>
          </cell>
          <cell r="BG547">
            <v>2</v>
          </cell>
        </row>
        <row r="548">
          <cell r="A548" t="str">
            <v>000000142</v>
          </cell>
          <cell r="B548" t="str">
            <v>CAMPBELL BOB</v>
          </cell>
          <cell r="C548" t="str">
            <v>25</v>
          </cell>
          <cell r="D548" t="str">
            <v>031</v>
          </cell>
          <cell r="E548" t="str">
            <v>880021</v>
          </cell>
          <cell r="F548" t="str">
            <v>33100</v>
          </cell>
          <cell r="G548">
            <v>35366</v>
          </cell>
          <cell r="I548" t="str">
            <v>ON</v>
          </cell>
          <cell r="J548">
            <v>13291.56</v>
          </cell>
          <cell r="K548">
            <v>6645.78</v>
          </cell>
          <cell r="L548">
            <v>6517.84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127.94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 t="str">
            <v>A</v>
          </cell>
          <cell r="AU548">
            <v>0</v>
          </cell>
          <cell r="AV548">
            <v>0</v>
          </cell>
          <cell r="AW548">
            <v>32.020000000000003</v>
          </cell>
          <cell r="AX548">
            <v>0</v>
          </cell>
          <cell r="AY548">
            <v>98.16</v>
          </cell>
          <cell r="AZ548">
            <v>316.12</v>
          </cell>
          <cell r="BA548">
            <v>0</v>
          </cell>
          <cell r="BB548">
            <v>0</v>
          </cell>
          <cell r="BC548">
            <v>232.06</v>
          </cell>
          <cell r="BD548">
            <v>130.22</v>
          </cell>
          <cell r="BE548">
            <v>0</v>
          </cell>
          <cell r="BG548">
            <v>2</v>
          </cell>
        </row>
        <row r="549">
          <cell r="A549" t="str">
            <v>000003102</v>
          </cell>
          <cell r="B549" t="str">
            <v>DADSWELL CURTIS</v>
          </cell>
          <cell r="C549" t="str">
            <v>25</v>
          </cell>
          <cell r="D549" t="str">
            <v>031</v>
          </cell>
          <cell r="E549" t="str">
            <v>880021</v>
          </cell>
          <cell r="F549" t="str">
            <v>33100</v>
          </cell>
          <cell r="G549">
            <v>35541</v>
          </cell>
          <cell r="I549" t="str">
            <v>ON</v>
          </cell>
          <cell r="J549">
            <v>9484.32</v>
          </cell>
          <cell r="K549">
            <v>4742.16</v>
          </cell>
          <cell r="L549">
            <v>4742.16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 t="str">
            <v>A</v>
          </cell>
          <cell r="AU549">
            <v>0</v>
          </cell>
          <cell r="AV549">
            <v>0</v>
          </cell>
          <cell r="AW549">
            <v>23.1</v>
          </cell>
          <cell r="AX549">
            <v>0</v>
          </cell>
          <cell r="AY549">
            <v>70.040000000000006</v>
          </cell>
          <cell r="AZ549">
            <v>221.44</v>
          </cell>
          <cell r="BA549">
            <v>0</v>
          </cell>
          <cell r="BB549">
            <v>0</v>
          </cell>
          <cell r="BC549">
            <v>165.6</v>
          </cell>
          <cell r="BD549">
            <v>92.92</v>
          </cell>
          <cell r="BE549">
            <v>0</v>
          </cell>
          <cell r="BG549">
            <v>2</v>
          </cell>
        </row>
        <row r="550">
          <cell r="A550" t="str">
            <v>000022148</v>
          </cell>
          <cell r="B550" t="str">
            <v>DICKINSON, MEAGHAN</v>
          </cell>
          <cell r="C550" t="str">
            <v>25</v>
          </cell>
          <cell r="D550" t="str">
            <v>031</v>
          </cell>
          <cell r="E550" t="str">
            <v>880021</v>
          </cell>
          <cell r="F550" t="str">
            <v>33100</v>
          </cell>
          <cell r="G550">
            <v>38068</v>
          </cell>
          <cell r="I550" t="str">
            <v>ON</v>
          </cell>
          <cell r="J550">
            <v>8674</v>
          </cell>
          <cell r="K550">
            <v>4389.5</v>
          </cell>
          <cell r="L550">
            <v>4284.5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105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 t="str">
            <v>A</v>
          </cell>
          <cell r="AU550">
            <v>0</v>
          </cell>
          <cell r="AV550">
            <v>0</v>
          </cell>
          <cell r="AW550">
            <v>21.08</v>
          </cell>
          <cell r="AX550">
            <v>0</v>
          </cell>
          <cell r="AY550">
            <v>64.84</v>
          </cell>
          <cell r="AZ550">
            <v>203.88</v>
          </cell>
          <cell r="BA550">
            <v>0</v>
          </cell>
          <cell r="BB550">
            <v>0</v>
          </cell>
          <cell r="BC550">
            <v>153.28</v>
          </cell>
          <cell r="BD550">
            <v>83.96</v>
          </cell>
          <cell r="BE550">
            <v>0</v>
          </cell>
          <cell r="BG550">
            <v>2</v>
          </cell>
        </row>
        <row r="551">
          <cell r="A551" t="str">
            <v>000022016</v>
          </cell>
          <cell r="B551" t="str">
            <v>GREGOIRE DENIS</v>
          </cell>
          <cell r="C551" t="str">
            <v>25</v>
          </cell>
          <cell r="D551" t="str">
            <v>031</v>
          </cell>
          <cell r="E551" t="str">
            <v>880021</v>
          </cell>
          <cell r="F551" t="str">
            <v>31000</v>
          </cell>
          <cell r="G551">
            <v>37284</v>
          </cell>
          <cell r="I551" t="str">
            <v>ON</v>
          </cell>
          <cell r="J551">
            <v>9895.56</v>
          </cell>
          <cell r="K551">
            <v>4947.78</v>
          </cell>
          <cell r="L551">
            <v>4947.78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 t="str">
            <v>A</v>
          </cell>
          <cell r="AU551">
            <v>0</v>
          </cell>
          <cell r="AV551">
            <v>0</v>
          </cell>
          <cell r="AW551">
            <v>24.32</v>
          </cell>
          <cell r="AX551">
            <v>0</v>
          </cell>
          <cell r="AY551">
            <v>73.08</v>
          </cell>
          <cell r="AZ551">
            <v>231.68</v>
          </cell>
          <cell r="BA551">
            <v>0</v>
          </cell>
          <cell r="BB551">
            <v>0</v>
          </cell>
          <cell r="BC551">
            <v>172.78</v>
          </cell>
          <cell r="BD551">
            <v>96.96</v>
          </cell>
          <cell r="BE551">
            <v>0</v>
          </cell>
          <cell r="BG551">
            <v>2</v>
          </cell>
        </row>
        <row r="552">
          <cell r="A552" t="str">
            <v>000007007</v>
          </cell>
          <cell r="B552" t="str">
            <v>HISHON SANDRA</v>
          </cell>
          <cell r="C552" t="str">
            <v>25</v>
          </cell>
          <cell r="D552" t="str">
            <v>031</v>
          </cell>
          <cell r="E552" t="str">
            <v>880021</v>
          </cell>
          <cell r="F552" t="str">
            <v>33101</v>
          </cell>
          <cell r="G552">
            <v>35370</v>
          </cell>
          <cell r="H552">
            <v>39082</v>
          </cell>
          <cell r="I552" t="str">
            <v>ON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 t="str">
            <v>L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 t="str">
            <v>Early Retirement</v>
          </cell>
          <cell r="BG552">
            <v>2</v>
          </cell>
        </row>
        <row r="553">
          <cell r="A553" t="str">
            <v>000022269</v>
          </cell>
          <cell r="B553" t="str">
            <v>MANSOUR, ROBERT</v>
          </cell>
          <cell r="C553" t="str">
            <v>25</v>
          </cell>
          <cell r="D553" t="str">
            <v>031</v>
          </cell>
          <cell r="E553" t="str">
            <v>880021</v>
          </cell>
          <cell r="F553" t="str">
            <v>33100</v>
          </cell>
          <cell r="G553">
            <v>38743</v>
          </cell>
          <cell r="I553" t="str">
            <v>ON</v>
          </cell>
          <cell r="J553">
            <v>6950</v>
          </cell>
          <cell r="K553">
            <v>3475</v>
          </cell>
          <cell r="L553">
            <v>34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 t="str">
            <v>A</v>
          </cell>
          <cell r="AU553">
            <v>0</v>
          </cell>
          <cell r="AV553">
            <v>0</v>
          </cell>
          <cell r="AW553">
            <v>17.02</v>
          </cell>
          <cell r="AX553">
            <v>0</v>
          </cell>
          <cell r="AY553">
            <v>51.34</v>
          </cell>
          <cell r="AZ553">
            <v>158.41999999999999</v>
          </cell>
          <cell r="BA553">
            <v>0</v>
          </cell>
          <cell r="BB553">
            <v>0</v>
          </cell>
          <cell r="BC553">
            <v>121.36</v>
          </cell>
          <cell r="BD553">
            <v>68.099999999999994</v>
          </cell>
          <cell r="BE553">
            <v>0</v>
          </cell>
          <cell r="BG553">
            <v>2</v>
          </cell>
        </row>
        <row r="554">
          <cell r="A554" t="str">
            <v>000090046</v>
          </cell>
          <cell r="B554" t="str">
            <v>NIVEN JOHN J</v>
          </cell>
          <cell r="C554" t="str">
            <v>25</v>
          </cell>
          <cell r="D554" t="str">
            <v>031</v>
          </cell>
          <cell r="E554" t="str">
            <v>880021</v>
          </cell>
          <cell r="F554" t="str">
            <v>33100</v>
          </cell>
          <cell r="G554">
            <v>27136</v>
          </cell>
          <cell r="I554" t="str">
            <v>ON</v>
          </cell>
          <cell r="J554">
            <v>11475.96</v>
          </cell>
          <cell r="K554">
            <v>5737.98</v>
          </cell>
          <cell r="L554">
            <v>5737.98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 t="str">
            <v>A</v>
          </cell>
          <cell r="AU554">
            <v>0</v>
          </cell>
          <cell r="AV554">
            <v>0</v>
          </cell>
          <cell r="AW554">
            <v>27.96</v>
          </cell>
          <cell r="AX554">
            <v>0</v>
          </cell>
          <cell r="AY554">
            <v>84.76</v>
          </cell>
          <cell r="AZ554">
            <v>270.98</v>
          </cell>
          <cell r="BA554">
            <v>0</v>
          </cell>
          <cell r="BB554">
            <v>0</v>
          </cell>
          <cell r="BC554">
            <v>200.36</v>
          </cell>
          <cell r="BD554">
            <v>112.44</v>
          </cell>
          <cell r="BE554">
            <v>0</v>
          </cell>
          <cell r="BG554">
            <v>2</v>
          </cell>
        </row>
        <row r="555">
          <cell r="A555" t="str">
            <v>000022219</v>
          </cell>
          <cell r="B555" t="str">
            <v>RICCI, TERRY</v>
          </cell>
          <cell r="C555" t="str">
            <v>25</v>
          </cell>
          <cell r="D555" t="str">
            <v>031</v>
          </cell>
          <cell r="E555" t="str">
            <v>880021</v>
          </cell>
          <cell r="F555" t="str">
            <v>33100</v>
          </cell>
          <cell r="G555">
            <v>38516</v>
          </cell>
          <cell r="I555" t="str">
            <v>ON</v>
          </cell>
          <cell r="J555">
            <v>14433.32</v>
          </cell>
          <cell r="K555">
            <v>7066.66</v>
          </cell>
          <cell r="L555">
            <v>7066.66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 t="str">
            <v>A</v>
          </cell>
          <cell r="AU555">
            <v>0</v>
          </cell>
          <cell r="AV555">
            <v>0</v>
          </cell>
          <cell r="AW555">
            <v>34.44</v>
          </cell>
          <cell r="AX555">
            <v>0</v>
          </cell>
          <cell r="AY555">
            <v>104.38</v>
          </cell>
          <cell r="AZ555">
            <v>337.06</v>
          </cell>
          <cell r="BA555">
            <v>0</v>
          </cell>
          <cell r="BB555">
            <v>0</v>
          </cell>
          <cell r="BC555">
            <v>246.76</v>
          </cell>
          <cell r="BD555">
            <v>138.47999999999999</v>
          </cell>
          <cell r="BE555">
            <v>0</v>
          </cell>
          <cell r="BG555">
            <v>2</v>
          </cell>
        </row>
        <row r="556">
          <cell r="A556" t="str">
            <v>000022288</v>
          </cell>
          <cell r="B556" t="str">
            <v>SHANKAR, AKHILA</v>
          </cell>
          <cell r="C556" t="str">
            <v>25</v>
          </cell>
          <cell r="D556" t="str">
            <v>031</v>
          </cell>
          <cell r="E556" t="str">
            <v>880021</v>
          </cell>
          <cell r="F556" t="str">
            <v>33102</v>
          </cell>
          <cell r="G556">
            <v>38803</v>
          </cell>
          <cell r="I556" t="str">
            <v>ON</v>
          </cell>
          <cell r="J556">
            <v>9839.9599999999991</v>
          </cell>
          <cell r="K556">
            <v>4919.9799999999996</v>
          </cell>
          <cell r="L556">
            <v>475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169.98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 t="str">
            <v>A</v>
          </cell>
          <cell r="AU556">
            <v>0</v>
          </cell>
          <cell r="AV556">
            <v>0</v>
          </cell>
          <cell r="AW556">
            <v>23.1</v>
          </cell>
          <cell r="AX556">
            <v>0</v>
          </cell>
          <cell r="AY556">
            <v>72.66</v>
          </cell>
          <cell r="AZ556">
            <v>230.24</v>
          </cell>
          <cell r="BA556">
            <v>0</v>
          </cell>
          <cell r="BB556">
            <v>0</v>
          </cell>
          <cell r="BC556">
            <v>171.8</v>
          </cell>
          <cell r="BD556">
            <v>96.4</v>
          </cell>
          <cell r="BE556">
            <v>0</v>
          </cell>
          <cell r="BG556">
            <v>2</v>
          </cell>
        </row>
        <row r="557">
          <cell r="A557" t="str">
            <v>000002108</v>
          </cell>
          <cell r="B557" t="str">
            <v>SOSNIAK DAVID A</v>
          </cell>
          <cell r="C557" t="str">
            <v>25</v>
          </cell>
          <cell r="D557" t="str">
            <v>031</v>
          </cell>
          <cell r="E557" t="str">
            <v>880021</v>
          </cell>
          <cell r="F557" t="str">
            <v>33103</v>
          </cell>
          <cell r="G557">
            <v>31243</v>
          </cell>
          <cell r="I557" t="str">
            <v>ON</v>
          </cell>
          <cell r="J557">
            <v>9875.8799999999992</v>
          </cell>
          <cell r="K557">
            <v>5087.9399999999996</v>
          </cell>
          <cell r="L557">
            <v>4787.9399999999996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30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 t="str">
            <v>A</v>
          </cell>
          <cell r="AU557">
            <v>0</v>
          </cell>
          <cell r="AV557">
            <v>0</v>
          </cell>
          <cell r="AW557">
            <v>23.5</v>
          </cell>
          <cell r="AX557">
            <v>0</v>
          </cell>
          <cell r="AY557">
            <v>75.13</v>
          </cell>
          <cell r="AZ557">
            <v>238.57</v>
          </cell>
          <cell r="BA557">
            <v>0</v>
          </cell>
          <cell r="BB557">
            <v>0</v>
          </cell>
          <cell r="BC557">
            <v>177.66</v>
          </cell>
          <cell r="BD557">
            <v>93.82</v>
          </cell>
          <cell r="BE557">
            <v>0</v>
          </cell>
          <cell r="BG557">
            <v>2</v>
          </cell>
        </row>
        <row r="558">
          <cell r="A558" t="str">
            <v>000002037</v>
          </cell>
          <cell r="B558" t="str">
            <v>SPALDING ALEXANDER</v>
          </cell>
          <cell r="C558" t="str">
            <v>25</v>
          </cell>
          <cell r="D558" t="str">
            <v>031</v>
          </cell>
          <cell r="E558" t="str">
            <v>880021</v>
          </cell>
          <cell r="F558" t="str">
            <v>33100</v>
          </cell>
          <cell r="G558">
            <v>35612</v>
          </cell>
          <cell r="I558" t="str">
            <v>ON</v>
          </cell>
          <cell r="J558">
            <v>12109.36</v>
          </cell>
          <cell r="K558">
            <v>6054.68</v>
          </cell>
          <cell r="L558">
            <v>6054.68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 t="str">
            <v>A</v>
          </cell>
          <cell r="AU558">
            <v>0</v>
          </cell>
          <cell r="AV558">
            <v>0</v>
          </cell>
          <cell r="AW558">
            <v>29.58</v>
          </cell>
          <cell r="AX558">
            <v>0</v>
          </cell>
          <cell r="AY558">
            <v>89.44</v>
          </cell>
          <cell r="AZ558">
            <v>286.74</v>
          </cell>
          <cell r="BA558">
            <v>0</v>
          </cell>
          <cell r="BB558">
            <v>0</v>
          </cell>
          <cell r="BC558">
            <v>211.42</v>
          </cell>
          <cell r="BD558">
            <v>118.64</v>
          </cell>
          <cell r="BE558">
            <v>0</v>
          </cell>
          <cell r="BF558" t="str">
            <v>STD Nov 18/05 to Dec 12/05</v>
          </cell>
          <cell r="BG558">
            <v>2</v>
          </cell>
        </row>
        <row r="559">
          <cell r="A559" t="str">
            <v>000009919</v>
          </cell>
          <cell r="B559" t="str">
            <v>WAUGH DAVID</v>
          </cell>
          <cell r="C559" t="str">
            <v>25</v>
          </cell>
          <cell r="D559" t="str">
            <v>031</v>
          </cell>
          <cell r="E559" t="str">
            <v>880021</v>
          </cell>
          <cell r="F559" t="str">
            <v>39500</v>
          </cell>
          <cell r="G559">
            <v>36213</v>
          </cell>
          <cell r="I559" t="str">
            <v>ON</v>
          </cell>
          <cell r="J559">
            <v>7846.08</v>
          </cell>
          <cell r="K559">
            <v>3923.04</v>
          </cell>
          <cell r="L559">
            <v>3892.08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30.96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 t="str">
            <v>A</v>
          </cell>
          <cell r="AU559">
            <v>0</v>
          </cell>
          <cell r="AV559">
            <v>0</v>
          </cell>
          <cell r="AW559">
            <v>19.04</v>
          </cell>
          <cell r="AX559">
            <v>0</v>
          </cell>
          <cell r="AY559">
            <v>57.94</v>
          </cell>
          <cell r="AZ559">
            <v>180.7</v>
          </cell>
          <cell r="BA559">
            <v>0</v>
          </cell>
          <cell r="BB559">
            <v>0</v>
          </cell>
          <cell r="BC559">
            <v>137</v>
          </cell>
          <cell r="BD559">
            <v>76.88</v>
          </cell>
          <cell r="BE559">
            <v>0</v>
          </cell>
          <cell r="BG559">
            <v>2</v>
          </cell>
        </row>
        <row r="560">
          <cell r="A560" t="str">
            <v>000002133</v>
          </cell>
          <cell r="B560" t="str">
            <v>WORTHINGTON JENNIFER A</v>
          </cell>
          <cell r="C560" t="str">
            <v>25</v>
          </cell>
          <cell r="D560" t="str">
            <v>031</v>
          </cell>
          <cell r="E560" t="str">
            <v>880021</v>
          </cell>
          <cell r="F560" t="str">
            <v>33101</v>
          </cell>
          <cell r="G560">
            <v>33117</v>
          </cell>
          <cell r="I560" t="str">
            <v>ON</v>
          </cell>
          <cell r="J560">
            <v>10104.44</v>
          </cell>
          <cell r="K560">
            <v>4902.22</v>
          </cell>
          <cell r="L560">
            <v>4668.46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233.76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 t="str">
            <v>A</v>
          </cell>
          <cell r="AU560">
            <v>0</v>
          </cell>
          <cell r="AV560">
            <v>0</v>
          </cell>
          <cell r="AW560">
            <v>23.1</v>
          </cell>
          <cell r="AX560">
            <v>0</v>
          </cell>
          <cell r="AY560">
            <v>72.400000000000006</v>
          </cell>
          <cell r="AZ560">
            <v>229.36</v>
          </cell>
          <cell r="BA560">
            <v>0</v>
          </cell>
          <cell r="BB560">
            <v>0</v>
          </cell>
          <cell r="BC560">
            <v>171.18</v>
          </cell>
          <cell r="BD560">
            <v>96.04</v>
          </cell>
          <cell r="BE560">
            <v>0</v>
          </cell>
          <cell r="BG560">
            <v>2</v>
          </cell>
        </row>
        <row r="561">
          <cell r="A561" t="str">
            <v>000022365</v>
          </cell>
          <cell r="B561" t="str">
            <v>ZIA, WAHID</v>
          </cell>
          <cell r="C561" t="str">
            <v>25</v>
          </cell>
          <cell r="D561" t="str">
            <v>031</v>
          </cell>
          <cell r="E561" t="str">
            <v>880021</v>
          </cell>
          <cell r="F561" t="str">
            <v>33101</v>
          </cell>
          <cell r="G561">
            <v>39063</v>
          </cell>
          <cell r="I561" t="str">
            <v>ON</v>
          </cell>
          <cell r="J561">
            <v>8666.68</v>
          </cell>
          <cell r="K561">
            <v>4333.34</v>
          </cell>
          <cell r="L561">
            <v>4333.34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 t="str">
            <v>A</v>
          </cell>
          <cell r="AU561">
            <v>0</v>
          </cell>
          <cell r="AV561">
            <v>0</v>
          </cell>
          <cell r="AW561">
            <v>21.48</v>
          </cell>
          <cell r="AX561">
            <v>0</v>
          </cell>
          <cell r="AY561">
            <v>64.02</v>
          </cell>
          <cell r="AZ561">
            <v>201.12</v>
          </cell>
          <cell r="BA561">
            <v>0</v>
          </cell>
          <cell r="BB561">
            <v>0</v>
          </cell>
          <cell r="BC561">
            <v>151.32</v>
          </cell>
          <cell r="BD561">
            <v>84.92</v>
          </cell>
          <cell r="BE561">
            <v>0</v>
          </cell>
          <cell r="BG561">
            <v>2</v>
          </cell>
        </row>
        <row r="562">
          <cell r="A562" t="str">
            <v>000022337</v>
          </cell>
          <cell r="B562" t="str">
            <v>FAULKNER, KIM</v>
          </cell>
          <cell r="C562" t="str">
            <v>25</v>
          </cell>
          <cell r="D562" t="str">
            <v>031</v>
          </cell>
          <cell r="E562" t="str">
            <v>880022</v>
          </cell>
          <cell r="F562" t="str">
            <v>31000</v>
          </cell>
          <cell r="G562">
            <v>38943</v>
          </cell>
          <cell r="I562" t="str">
            <v>ON</v>
          </cell>
          <cell r="J562">
            <v>9244</v>
          </cell>
          <cell r="K562">
            <v>4622</v>
          </cell>
          <cell r="L562">
            <v>4583.3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38.659999999999997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 t="str">
            <v>A</v>
          </cell>
          <cell r="AU562">
            <v>0</v>
          </cell>
          <cell r="AV562">
            <v>0</v>
          </cell>
          <cell r="AW562">
            <v>22.7</v>
          </cell>
          <cell r="AX562">
            <v>0</v>
          </cell>
          <cell r="AY562">
            <v>68.28</v>
          </cell>
          <cell r="AZ562">
            <v>215.48</v>
          </cell>
          <cell r="BA562">
            <v>0</v>
          </cell>
          <cell r="BB562">
            <v>0</v>
          </cell>
          <cell r="BC562">
            <v>161.4</v>
          </cell>
          <cell r="BD562">
            <v>90.58</v>
          </cell>
          <cell r="BE562">
            <v>0</v>
          </cell>
          <cell r="BF562" t="str">
            <v>Contract Aug 14/06-Aug 14/07</v>
          </cell>
          <cell r="BG562">
            <v>2</v>
          </cell>
        </row>
        <row r="563">
          <cell r="A563" t="str">
            <v>000022299</v>
          </cell>
          <cell r="B563" t="str">
            <v>MOAZZAM, MOHAMMAD</v>
          </cell>
          <cell r="C563" t="str">
            <v>25</v>
          </cell>
          <cell r="D563" t="str">
            <v>031</v>
          </cell>
          <cell r="E563" t="str">
            <v>880022</v>
          </cell>
          <cell r="F563" t="str">
            <v>33100</v>
          </cell>
          <cell r="G563">
            <v>38810</v>
          </cell>
          <cell r="I563" t="str">
            <v>ON</v>
          </cell>
          <cell r="J563">
            <v>8000</v>
          </cell>
          <cell r="K563">
            <v>4000</v>
          </cell>
          <cell r="L563">
            <v>400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 t="str">
            <v>A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183.56</v>
          </cell>
          <cell r="BA563">
            <v>0</v>
          </cell>
          <cell r="BB563">
            <v>0</v>
          </cell>
          <cell r="BC563">
            <v>139.68</v>
          </cell>
          <cell r="BD563">
            <v>78</v>
          </cell>
          <cell r="BE563">
            <v>0</v>
          </cell>
          <cell r="BF563" t="str">
            <v>Contract Apr 3/06 to May 4/07</v>
          </cell>
          <cell r="BG563">
            <v>2</v>
          </cell>
        </row>
        <row r="564">
          <cell r="A564" t="str">
            <v>000000184</v>
          </cell>
          <cell r="B564" t="str">
            <v>AHLSKOG, KIM</v>
          </cell>
          <cell r="C564" t="str">
            <v>25</v>
          </cell>
          <cell r="D564" t="str">
            <v>041</v>
          </cell>
          <cell r="E564" t="str">
            <v>880021</v>
          </cell>
          <cell r="F564" t="str">
            <v>64000</v>
          </cell>
          <cell r="G564">
            <v>35373</v>
          </cell>
          <cell r="I564" t="str">
            <v>AB</v>
          </cell>
          <cell r="J564">
            <v>18311.32</v>
          </cell>
          <cell r="K564">
            <v>13894.66</v>
          </cell>
          <cell r="L564">
            <v>4416.66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947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 t="str">
            <v>A</v>
          </cell>
          <cell r="AU564">
            <v>0</v>
          </cell>
          <cell r="AV564">
            <v>0</v>
          </cell>
          <cell r="AW564">
            <v>21.48</v>
          </cell>
          <cell r="AX564">
            <v>0</v>
          </cell>
          <cell r="AY564">
            <v>114.12</v>
          </cell>
          <cell r="AZ564">
            <v>674.42</v>
          </cell>
          <cell r="BA564">
            <v>0</v>
          </cell>
          <cell r="BB564">
            <v>0</v>
          </cell>
          <cell r="BC564">
            <v>485.2</v>
          </cell>
          <cell r="BD564">
            <v>0</v>
          </cell>
          <cell r="BE564">
            <v>0</v>
          </cell>
          <cell r="BG564">
            <v>2</v>
          </cell>
        </row>
        <row r="565">
          <cell r="A565" t="str">
            <v>000020042</v>
          </cell>
          <cell r="B565" t="str">
            <v>ANAGNOSTAKOS STAMO</v>
          </cell>
          <cell r="C565" t="str">
            <v>25</v>
          </cell>
          <cell r="D565" t="str">
            <v>041</v>
          </cell>
          <cell r="E565" t="str">
            <v>880021</v>
          </cell>
          <cell r="F565" t="str">
            <v>61000</v>
          </cell>
          <cell r="G565">
            <v>36633</v>
          </cell>
          <cell r="I565" t="str">
            <v>AB</v>
          </cell>
          <cell r="J565">
            <v>18159.93</v>
          </cell>
          <cell r="K565">
            <v>13625.34</v>
          </cell>
          <cell r="L565">
            <v>4333.34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9292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 t="str">
            <v>A</v>
          </cell>
          <cell r="AU565">
            <v>0</v>
          </cell>
          <cell r="AV565">
            <v>44</v>
          </cell>
          <cell r="AW565">
            <v>19.88</v>
          </cell>
          <cell r="AX565">
            <v>0</v>
          </cell>
          <cell r="AY565">
            <v>112.25</v>
          </cell>
          <cell r="AZ565">
            <v>663.17</v>
          </cell>
          <cell r="BA565">
            <v>0</v>
          </cell>
          <cell r="BB565">
            <v>0</v>
          </cell>
          <cell r="BC565">
            <v>475.8</v>
          </cell>
          <cell r="BD565">
            <v>0</v>
          </cell>
          <cell r="BE565">
            <v>0</v>
          </cell>
          <cell r="BG565">
            <v>2</v>
          </cell>
        </row>
        <row r="566">
          <cell r="A566" t="str">
            <v>000090070</v>
          </cell>
          <cell r="B566" t="str">
            <v>ASHTON BRENT E</v>
          </cell>
          <cell r="C566" t="str">
            <v>25</v>
          </cell>
          <cell r="D566" t="str">
            <v>041</v>
          </cell>
          <cell r="E566" t="str">
            <v>880021</v>
          </cell>
          <cell r="F566" t="str">
            <v>61000</v>
          </cell>
          <cell r="G566">
            <v>32015</v>
          </cell>
          <cell r="I566" t="str">
            <v>AB</v>
          </cell>
          <cell r="J566">
            <v>22045.32</v>
          </cell>
          <cell r="K566">
            <v>16753.66</v>
          </cell>
          <cell r="L566">
            <v>5291.66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11462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 t="str">
            <v>A</v>
          </cell>
          <cell r="AU566">
            <v>0</v>
          </cell>
          <cell r="AV566">
            <v>88</v>
          </cell>
          <cell r="AW566">
            <v>24.02</v>
          </cell>
          <cell r="AX566">
            <v>0</v>
          </cell>
          <cell r="AY566">
            <v>138.30000000000001</v>
          </cell>
          <cell r="AZ566">
            <v>820.41</v>
          </cell>
          <cell r="BA566">
            <v>0</v>
          </cell>
          <cell r="BB566">
            <v>0</v>
          </cell>
          <cell r="BC566">
            <v>585.02</v>
          </cell>
          <cell r="BD566">
            <v>0</v>
          </cell>
          <cell r="BE566">
            <v>0</v>
          </cell>
          <cell r="BG566">
            <v>2</v>
          </cell>
        </row>
        <row r="567">
          <cell r="A567" t="str">
            <v>000000815</v>
          </cell>
          <cell r="B567" t="str">
            <v>CHOQUETTE CARL</v>
          </cell>
          <cell r="C567" t="str">
            <v>25</v>
          </cell>
          <cell r="D567" t="str">
            <v>041</v>
          </cell>
          <cell r="E567" t="str">
            <v>880021</v>
          </cell>
          <cell r="F567" t="str">
            <v>25000</v>
          </cell>
          <cell r="G567">
            <v>35506</v>
          </cell>
          <cell r="I567" t="str">
            <v>QC</v>
          </cell>
          <cell r="J567">
            <v>14883.67</v>
          </cell>
          <cell r="K567">
            <v>10236.34</v>
          </cell>
          <cell r="L567">
            <v>4458.34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5778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 t="str">
            <v>A</v>
          </cell>
          <cell r="AU567">
            <v>0</v>
          </cell>
          <cell r="AV567">
            <v>0</v>
          </cell>
          <cell r="AW567">
            <v>22.08</v>
          </cell>
          <cell r="AX567">
            <v>0</v>
          </cell>
          <cell r="AY567">
            <v>110.08</v>
          </cell>
          <cell r="AZ567">
            <v>0</v>
          </cell>
          <cell r="BA567">
            <v>505.97</v>
          </cell>
          <cell r="BB567">
            <v>59.68</v>
          </cell>
          <cell r="BC567">
            <v>289.95999999999998</v>
          </cell>
          <cell r="BD567">
            <v>0</v>
          </cell>
          <cell r="BE567">
            <v>447.86</v>
          </cell>
          <cell r="BG567">
            <v>2</v>
          </cell>
        </row>
        <row r="568">
          <cell r="A568" t="str">
            <v>000022056</v>
          </cell>
          <cell r="B568" t="str">
            <v>GOURLEY BRIAN</v>
          </cell>
          <cell r="C568" t="str">
            <v>25</v>
          </cell>
          <cell r="D568" t="str">
            <v>041</v>
          </cell>
          <cell r="E568" t="str">
            <v>880021</v>
          </cell>
          <cell r="F568" t="str">
            <v>64000</v>
          </cell>
          <cell r="G568">
            <v>36738</v>
          </cell>
          <cell r="I568" t="str">
            <v>AB</v>
          </cell>
          <cell r="J568">
            <v>19546.96</v>
          </cell>
          <cell r="K568">
            <v>14791.48</v>
          </cell>
          <cell r="L568">
            <v>4633.24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10036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122.24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 t="str">
            <v>A</v>
          </cell>
          <cell r="AU568">
            <v>0</v>
          </cell>
          <cell r="AV568">
            <v>88</v>
          </cell>
          <cell r="AW568">
            <v>21.02</v>
          </cell>
          <cell r="AX568">
            <v>0</v>
          </cell>
          <cell r="AY568">
            <v>122.19</v>
          </cell>
          <cell r="AZ568">
            <v>723.14</v>
          </cell>
          <cell r="BA568">
            <v>0</v>
          </cell>
          <cell r="BB568">
            <v>0</v>
          </cell>
          <cell r="BC568">
            <v>516.52</v>
          </cell>
          <cell r="BD568">
            <v>0</v>
          </cell>
          <cell r="BE568">
            <v>0</v>
          </cell>
          <cell r="BG568">
            <v>2</v>
          </cell>
        </row>
        <row r="569">
          <cell r="A569" t="str">
            <v>000000720</v>
          </cell>
          <cell r="B569" t="str">
            <v>IVERSON ERIC</v>
          </cell>
          <cell r="C569" t="str">
            <v>25</v>
          </cell>
          <cell r="D569" t="str">
            <v>041</v>
          </cell>
          <cell r="E569" t="str">
            <v>880021</v>
          </cell>
          <cell r="F569" t="str">
            <v>41100</v>
          </cell>
          <cell r="G569">
            <v>33108</v>
          </cell>
          <cell r="I569" t="str">
            <v>MB</v>
          </cell>
          <cell r="J569">
            <v>19592.599999999999</v>
          </cell>
          <cell r="K569">
            <v>14645.3</v>
          </cell>
          <cell r="L569">
            <v>4647.3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9998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 t="str">
            <v>A</v>
          </cell>
          <cell r="AU569">
            <v>0</v>
          </cell>
          <cell r="AV569">
            <v>0</v>
          </cell>
          <cell r="AW569">
            <v>21.02</v>
          </cell>
          <cell r="AX569">
            <v>0</v>
          </cell>
          <cell r="AY569">
            <v>58.67</v>
          </cell>
          <cell r="AZ569">
            <v>711.54</v>
          </cell>
          <cell r="BA569">
            <v>0</v>
          </cell>
          <cell r="BB569">
            <v>0</v>
          </cell>
          <cell r="BC569">
            <v>511.42</v>
          </cell>
          <cell r="BD569">
            <v>0</v>
          </cell>
          <cell r="BE569">
            <v>0</v>
          </cell>
          <cell r="BG569">
            <v>2</v>
          </cell>
        </row>
        <row r="570">
          <cell r="A570" t="str">
            <v>000021043</v>
          </cell>
          <cell r="B570" t="str">
            <v>KAZMI SABA</v>
          </cell>
          <cell r="C570" t="str">
            <v>25</v>
          </cell>
          <cell r="D570" t="str">
            <v>041</v>
          </cell>
          <cell r="E570" t="str">
            <v>880021</v>
          </cell>
          <cell r="F570" t="str">
            <v>61000</v>
          </cell>
          <cell r="G570">
            <v>38189</v>
          </cell>
          <cell r="I570" t="str">
            <v>AB</v>
          </cell>
          <cell r="J570">
            <v>17388.2</v>
          </cell>
          <cell r="K570">
            <v>13071.1</v>
          </cell>
          <cell r="L570">
            <v>4083.34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8754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233.76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 t="str">
            <v>A</v>
          </cell>
          <cell r="AU570">
            <v>0</v>
          </cell>
          <cell r="AV570">
            <v>0</v>
          </cell>
          <cell r="AW570">
            <v>18.760000000000002</v>
          </cell>
          <cell r="AX570">
            <v>0</v>
          </cell>
          <cell r="AY570">
            <v>107.34</v>
          </cell>
          <cell r="AZ570">
            <v>633.5</v>
          </cell>
          <cell r="BA570">
            <v>0</v>
          </cell>
          <cell r="BB570">
            <v>0</v>
          </cell>
          <cell r="BC570">
            <v>456.43</v>
          </cell>
          <cell r="BD570">
            <v>0</v>
          </cell>
          <cell r="BE570">
            <v>0</v>
          </cell>
          <cell r="BG570">
            <v>2</v>
          </cell>
        </row>
        <row r="571">
          <cell r="A571" t="str">
            <v>000009985</v>
          </cell>
          <cell r="B571" t="str">
            <v>KROEKER JONATHAN</v>
          </cell>
          <cell r="C571" t="str">
            <v>25</v>
          </cell>
          <cell r="D571" t="str">
            <v>041</v>
          </cell>
          <cell r="E571" t="str">
            <v>880021</v>
          </cell>
          <cell r="F571" t="str">
            <v>52100</v>
          </cell>
          <cell r="G571">
            <v>36465</v>
          </cell>
          <cell r="I571" t="str">
            <v>SK</v>
          </cell>
          <cell r="J571">
            <v>17982.439999999999</v>
          </cell>
          <cell r="K571">
            <v>13649.72</v>
          </cell>
          <cell r="L571">
            <v>4332.72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9317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 t="str">
            <v>A</v>
          </cell>
          <cell r="AU571">
            <v>0</v>
          </cell>
          <cell r="AV571">
            <v>0</v>
          </cell>
          <cell r="AW571">
            <v>19.52</v>
          </cell>
          <cell r="AX571">
            <v>0</v>
          </cell>
          <cell r="AY571">
            <v>315.76</v>
          </cell>
          <cell r="AZ571">
            <v>662.19</v>
          </cell>
          <cell r="BA571">
            <v>0</v>
          </cell>
          <cell r="BB571">
            <v>0</v>
          </cell>
          <cell r="BC571">
            <v>476.64</v>
          </cell>
          <cell r="BD571">
            <v>0</v>
          </cell>
          <cell r="BE571">
            <v>0</v>
          </cell>
          <cell r="BG571">
            <v>2</v>
          </cell>
        </row>
        <row r="572">
          <cell r="A572" t="str">
            <v>000020034</v>
          </cell>
          <cell r="B572" t="str">
            <v>MCINTOSH LEE</v>
          </cell>
          <cell r="C572" t="str">
            <v>25</v>
          </cell>
          <cell r="D572" t="str">
            <v>041</v>
          </cell>
          <cell r="E572" t="str">
            <v>880021</v>
          </cell>
          <cell r="F572" t="str">
            <v>61000</v>
          </cell>
          <cell r="G572">
            <v>36578</v>
          </cell>
          <cell r="I572" t="str">
            <v>AB</v>
          </cell>
          <cell r="J572">
            <v>18333.599999999999</v>
          </cell>
          <cell r="K572">
            <v>13917.3</v>
          </cell>
          <cell r="L572">
            <v>4416.3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950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 t="str">
            <v>A</v>
          </cell>
          <cell r="AU572">
            <v>0</v>
          </cell>
          <cell r="AV572">
            <v>88</v>
          </cell>
          <cell r="AW572">
            <v>19.88</v>
          </cell>
          <cell r="AX572">
            <v>0</v>
          </cell>
          <cell r="AY572">
            <v>115.01</v>
          </cell>
          <cell r="AZ572">
            <v>679.81</v>
          </cell>
          <cell r="BA572">
            <v>0</v>
          </cell>
          <cell r="BB572">
            <v>0</v>
          </cell>
          <cell r="BC572">
            <v>486.02</v>
          </cell>
          <cell r="BD572">
            <v>0</v>
          </cell>
          <cell r="BE572">
            <v>0</v>
          </cell>
          <cell r="BG572">
            <v>2</v>
          </cell>
        </row>
        <row r="573">
          <cell r="A573" t="str">
            <v>000022323</v>
          </cell>
          <cell r="B573" t="str">
            <v>REBINSKY, BLAYNE</v>
          </cell>
          <cell r="C573" t="str">
            <v>25</v>
          </cell>
          <cell r="D573" t="str">
            <v>041</v>
          </cell>
          <cell r="E573" t="str">
            <v>880021</v>
          </cell>
          <cell r="F573" t="str">
            <v>64000</v>
          </cell>
          <cell r="G573">
            <v>38866</v>
          </cell>
          <cell r="I573" t="str">
            <v>AB</v>
          </cell>
          <cell r="J573">
            <v>12375.32</v>
          </cell>
          <cell r="K573">
            <v>8158.66</v>
          </cell>
          <cell r="L573">
            <v>3916.66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4242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 t="str">
            <v>A</v>
          </cell>
          <cell r="AU573">
            <v>0</v>
          </cell>
          <cell r="AV573">
            <v>88</v>
          </cell>
          <cell r="AW573">
            <v>17.64</v>
          </cell>
          <cell r="AX573">
            <v>0</v>
          </cell>
          <cell r="AY573">
            <v>67.760000000000005</v>
          </cell>
          <cell r="AZ573">
            <v>394.65</v>
          </cell>
          <cell r="BA573">
            <v>0</v>
          </cell>
          <cell r="BB573">
            <v>0</v>
          </cell>
          <cell r="BC573">
            <v>284.92</v>
          </cell>
          <cell r="BD573">
            <v>0</v>
          </cell>
          <cell r="BE573">
            <v>0</v>
          </cell>
          <cell r="BG573">
            <v>2</v>
          </cell>
        </row>
        <row r="574">
          <cell r="A574" t="str">
            <v>000000158</v>
          </cell>
          <cell r="B574" t="str">
            <v>REEVE JOHN</v>
          </cell>
          <cell r="C574" t="str">
            <v>25</v>
          </cell>
          <cell r="D574" t="str">
            <v>041</v>
          </cell>
          <cell r="E574" t="str">
            <v>880021</v>
          </cell>
          <cell r="F574" t="str">
            <v>61000</v>
          </cell>
          <cell r="G574">
            <v>35394</v>
          </cell>
          <cell r="I574" t="str">
            <v>AB</v>
          </cell>
          <cell r="J574">
            <v>43020.959999999999</v>
          </cell>
          <cell r="K574">
            <v>36155.480000000003</v>
          </cell>
          <cell r="L574">
            <v>6865.48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2929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 t="str">
            <v>A</v>
          </cell>
          <cell r="AU574">
            <v>0</v>
          </cell>
          <cell r="AV574">
            <v>88</v>
          </cell>
          <cell r="AW574">
            <v>31.14</v>
          </cell>
          <cell r="AX574">
            <v>0</v>
          </cell>
          <cell r="AY574">
            <v>297.45999999999998</v>
          </cell>
          <cell r="AZ574">
            <v>1658.6</v>
          </cell>
          <cell r="BA574">
            <v>0</v>
          </cell>
          <cell r="BB574">
            <v>0</v>
          </cell>
          <cell r="BC574">
            <v>1157.06</v>
          </cell>
          <cell r="BD574">
            <v>0</v>
          </cell>
          <cell r="BE574">
            <v>0</v>
          </cell>
          <cell r="BG574">
            <v>2</v>
          </cell>
        </row>
        <row r="575">
          <cell r="A575" t="str">
            <v>000022327</v>
          </cell>
          <cell r="B575" t="str">
            <v>SAAB, MAHMOUD</v>
          </cell>
          <cell r="C575" t="str">
            <v>25</v>
          </cell>
          <cell r="D575" t="str">
            <v>041</v>
          </cell>
          <cell r="E575" t="str">
            <v>880021</v>
          </cell>
          <cell r="F575" t="str">
            <v>64000</v>
          </cell>
          <cell r="G575">
            <v>38887</v>
          </cell>
          <cell r="I575" t="str">
            <v>AB</v>
          </cell>
          <cell r="J575">
            <v>17166.84</v>
          </cell>
          <cell r="K575">
            <v>11516.42</v>
          </cell>
          <cell r="L575">
            <v>5416.66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5866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233.76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 t="str">
            <v>A</v>
          </cell>
          <cell r="AU575">
            <v>0</v>
          </cell>
          <cell r="AV575">
            <v>0</v>
          </cell>
          <cell r="AW575">
            <v>24.38</v>
          </cell>
          <cell r="AX575">
            <v>0</v>
          </cell>
          <cell r="AY575">
            <v>94.64</v>
          </cell>
          <cell r="AZ575">
            <v>556.83000000000004</v>
          </cell>
          <cell r="BA575">
            <v>0</v>
          </cell>
          <cell r="BB575">
            <v>0</v>
          </cell>
          <cell r="BC575">
            <v>402.14</v>
          </cell>
          <cell r="BD575">
            <v>0</v>
          </cell>
          <cell r="BE575">
            <v>0</v>
          </cell>
          <cell r="BG575">
            <v>2</v>
          </cell>
        </row>
        <row r="576">
          <cell r="A576" t="str">
            <v>000022333</v>
          </cell>
          <cell r="B576" t="str">
            <v>SUAREZ, CATHERINE</v>
          </cell>
          <cell r="C576" t="str">
            <v>25</v>
          </cell>
          <cell r="D576" t="str">
            <v>041</v>
          </cell>
          <cell r="E576" t="str">
            <v>880021</v>
          </cell>
          <cell r="F576" t="str">
            <v>41100</v>
          </cell>
          <cell r="G576">
            <v>38908</v>
          </cell>
          <cell r="I576" t="str">
            <v>MB</v>
          </cell>
          <cell r="J576">
            <v>12024.16</v>
          </cell>
          <cell r="K576">
            <v>7940.82</v>
          </cell>
          <cell r="L576">
            <v>4083.34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3685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172.48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 t="str">
            <v>A</v>
          </cell>
          <cell r="AU576">
            <v>0</v>
          </cell>
          <cell r="AV576">
            <v>0</v>
          </cell>
          <cell r="AW576">
            <v>18.760000000000002</v>
          </cell>
          <cell r="AX576">
            <v>0</v>
          </cell>
          <cell r="AY576">
            <v>31.83</v>
          </cell>
          <cell r="AZ576">
            <v>379.57</v>
          </cell>
          <cell r="BA576">
            <v>0</v>
          </cell>
          <cell r="BB576">
            <v>0</v>
          </cell>
          <cell r="BC576">
            <v>277.29000000000002</v>
          </cell>
          <cell r="BD576">
            <v>0</v>
          </cell>
          <cell r="BE576">
            <v>0</v>
          </cell>
          <cell r="BG576">
            <v>2</v>
          </cell>
        </row>
        <row r="577">
          <cell r="A577" t="str">
            <v>000022293</v>
          </cell>
          <cell r="B577" t="str">
            <v>YU, RENE</v>
          </cell>
          <cell r="C577" t="str">
            <v>25</v>
          </cell>
          <cell r="D577" t="str">
            <v>041</v>
          </cell>
          <cell r="E577" t="str">
            <v>880021</v>
          </cell>
          <cell r="F577" t="str">
            <v>71100</v>
          </cell>
          <cell r="G577">
            <v>38810</v>
          </cell>
          <cell r="H577">
            <v>39030</v>
          </cell>
          <cell r="I577" t="str">
            <v>BC</v>
          </cell>
          <cell r="J577">
            <v>8261</v>
          </cell>
          <cell r="K577">
            <v>8261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8261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 t="str">
            <v>T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57.83</v>
          </cell>
          <cell r="AZ577">
            <v>408.92</v>
          </cell>
          <cell r="BA577">
            <v>0</v>
          </cell>
          <cell r="BB577">
            <v>0</v>
          </cell>
          <cell r="BC577">
            <v>288.48</v>
          </cell>
          <cell r="BD577">
            <v>0</v>
          </cell>
          <cell r="BE577">
            <v>0</v>
          </cell>
          <cell r="BG577">
            <v>2</v>
          </cell>
        </row>
        <row r="578">
          <cell r="A578" t="str">
            <v>000022058</v>
          </cell>
          <cell r="B578" t="str">
            <v>BEAUCHEMIN DANIELE</v>
          </cell>
          <cell r="C578" t="str">
            <v>25</v>
          </cell>
          <cell r="D578" t="str">
            <v>042</v>
          </cell>
          <cell r="E578" t="str">
            <v>880021</v>
          </cell>
          <cell r="F578" t="str">
            <v>22500</v>
          </cell>
          <cell r="G578">
            <v>36738</v>
          </cell>
          <cell r="I578" t="str">
            <v>QC</v>
          </cell>
          <cell r="J578">
            <v>9814.0400000000009</v>
          </cell>
          <cell r="K578">
            <v>4907.0200000000004</v>
          </cell>
          <cell r="L578">
            <v>4907.0200000000004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 t="str">
            <v>A</v>
          </cell>
          <cell r="AU578">
            <v>0</v>
          </cell>
          <cell r="AV578">
            <v>0</v>
          </cell>
          <cell r="AW578">
            <v>24.12</v>
          </cell>
          <cell r="AX578">
            <v>0</v>
          </cell>
          <cell r="AY578">
            <v>47.84</v>
          </cell>
          <cell r="AZ578">
            <v>0</v>
          </cell>
          <cell r="BA578">
            <v>234.18</v>
          </cell>
          <cell r="BB578">
            <v>28.61</v>
          </cell>
          <cell r="BC578">
            <v>138.97999999999999</v>
          </cell>
          <cell r="BD578">
            <v>0</v>
          </cell>
          <cell r="BE578">
            <v>213.96</v>
          </cell>
          <cell r="BG578">
            <v>2</v>
          </cell>
        </row>
        <row r="579">
          <cell r="A579" t="str">
            <v>000005047</v>
          </cell>
          <cell r="B579" t="str">
            <v>BENOIT BERNARD</v>
          </cell>
          <cell r="C579" t="str">
            <v>25</v>
          </cell>
          <cell r="D579" t="str">
            <v>042</v>
          </cell>
          <cell r="E579" t="str">
            <v>880021</v>
          </cell>
          <cell r="F579" t="str">
            <v>22500</v>
          </cell>
          <cell r="G579">
            <v>34820</v>
          </cell>
          <cell r="I579" t="str">
            <v>QC</v>
          </cell>
          <cell r="J579">
            <v>9739.32</v>
          </cell>
          <cell r="K579">
            <v>4869.66</v>
          </cell>
          <cell r="L579">
            <v>4869.66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 t="str">
            <v>A</v>
          </cell>
          <cell r="AU579">
            <v>0</v>
          </cell>
          <cell r="AV579">
            <v>0</v>
          </cell>
          <cell r="AW579">
            <v>24.12</v>
          </cell>
          <cell r="AX579">
            <v>0</v>
          </cell>
          <cell r="AY579">
            <v>47.46</v>
          </cell>
          <cell r="AZ579">
            <v>0</v>
          </cell>
          <cell r="BA579">
            <v>240.42</v>
          </cell>
          <cell r="BB579">
            <v>28.39</v>
          </cell>
          <cell r="BC579">
            <v>137.94</v>
          </cell>
          <cell r="BD579">
            <v>0</v>
          </cell>
          <cell r="BE579">
            <v>219.32</v>
          </cell>
          <cell r="BG579">
            <v>2</v>
          </cell>
        </row>
        <row r="580">
          <cell r="A580" t="str">
            <v>000019932</v>
          </cell>
          <cell r="B580" t="str">
            <v>BUJOLD GAETAN</v>
          </cell>
          <cell r="C580" t="str">
            <v>25</v>
          </cell>
          <cell r="D580" t="str">
            <v>042</v>
          </cell>
          <cell r="E580" t="str">
            <v>880021</v>
          </cell>
          <cell r="F580" t="str">
            <v>21000</v>
          </cell>
          <cell r="G580">
            <v>36507</v>
          </cell>
          <cell r="I580" t="str">
            <v>QC</v>
          </cell>
          <cell r="J580">
            <v>7345.4</v>
          </cell>
          <cell r="K580">
            <v>3672.7</v>
          </cell>
          <cell r="L580">
            <v>3672.7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 t="str">
            <v>A</v>
          </cell>
          <cell r="AU580">
            <v>0</v>
          </cell>
          <cell r="AV580">
            <v>0</v>
          </cell>
          <cell r="AW580">
            <v>18.399999999999999</v>
          </cell>
          <cell r="AX580">
            <v>0</v>
          </cell>
          <cell r="AY580">
            <v>35.799999999999997</v>
          </cell>
          <cell r="AZ580">
            <v>0</v>
          </cell>
          <cell r="BA580">
            <v>172.8</v>
          </cell>
          <cell r="BB580">
            <v>21.41</v>
          </cell>
          <cell r="BC580">
            <v>104.02</v>
          </cell>
          <cell r="BD580">
            <v>0</v>
          </cell>
          <cell r="BE580">
            <v>161.13999999999999</v>
          </cell>
          <cell r="BG580">
            <v>2</v>
          </cell>
        </row>
        <row r="581">
          <cell r="A581" t="str">
            <v>000000006</v>
          </cell>
          <cell r="B581" t="str">
            <v>CHALOUX ALAIN</v>
          </cell>
          <cell r="C581" t="str">
            <v>25</v>
          </cell>
          <cell r="D581" t="str">
            <v>042</v>
          </cell>
          <cell r="E581" t="str">
            <v>880021</v>
          </cell>
          <cell r="F581" t="str">
            <v>22500</v>
          </cell>
          <cell r="G581">
            <v>35002</v>
          </cell>
          <cell r="I581" t="str">
            <v>QC</v>
          </cell>
          <cell r="J581">
            <v>20445.84</v>
          </cell>
          <cell r="K581">
            <v>13504.42</v>
          </cell>
          <cell r="L581">
            <v>6923.94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6563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17.48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 t="str">
            <v>A</v>
          </cell>
          <cell r="AU581">
            <v>0</v>
          </cell>
          <cell r="AV581">
            <v>0</v>
          </cell>
          <cell r="AW581">
            <v>34.340000000000003</v>
          </cell>
          <cell r="AX581">
            <v>0</v>
          </cell>
          <cell r="AY581">
            <v>131.32</v>
          </cell>
          <cell r="AZ581">
            <v>0</v>
          </cell>
          <cell r="BA581">
            <v>667.41</v>
          </cell>
          <cell r="BB581">
            <v>78.73</v>
          </cell>
          <cell r="BC581">
            <v>382.49</v>
          </cell>
          <cell r="BD581">
            <v>0</v>
          </cell>
          <cell r="BE581">
            <v>586.78</v>
          </cell>
          <cell r="BG581">
            <v>2</v>
          </cell>
        </row>
        <row r="582">
          <cell r="A582" t="str">
            <v>000000043</v>
          </cell>
          <cell r="B582" t="str">
            <v>CLOUATRE, JEAN-YVES</v>
          </cell>
          <cell r="C582" t="str">
            <v>25</v>
          </cell>
          <cell r="D582" t="str">
            <v>042</v>
          </cell>
          <cell r="E582" t="str">
            <v>880021</v>
          </cell>
          <cell r="F582" t="str">
            <v>22500</v>
          </cell>
          <cell r="G582">
            <v>35177</v>
          </cell>
          <cell r="I582" t="str">
            <v>QC</v>
          </cell>
          <cell r="J582">
            <v>9636</v>
          </cell>
          <cell r="K582">
            <v>4818</v>
          </cell>
          <cell r="L582">
            <v>4818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 t="str">
            <v>A</v>
          </cell>
          <cell r="AU582">
            <v>0</v>
          </cell>
          <cell r="AV582">
            <v>0</v>
          </cell>
          <cell r="AW582">
            <v>23.72</v>
          </cell>
          <cell r="AX582">
            <v>0</v>
          </cell>
          <cell r="AY582">
            <v>46.96</v>
          </cell>
          <cell r="AZ582">
            <v>0</v>
          </cell>
          <cell r="BA582">
            <v>237.84</v>
          </cell>
          <cell r="BB582">
            <v>28.09</v>
          </cell>
          <cell r="BC582">
            <v>136.46</v>
          </cell>
          <cell r="BD582">
            <v>0</v>
          </cell>
          <cell r="BE582">
            <v>217.12</v>
          </cell>
          <cell r="BG582">
            <v>2</v>
          </cell>
        </row>
        <row r="583">
          <cell r="A583" t="str">
            <v>000021060</v>
          </cell>
          <cell r="B583" t="str">
            <v>CROSSMAN ANDREW</v>
          </cell>
          <cell r="C583" t="str">
            <v>25</v>
          </cell>
          <cell r="D583" t="str">
            <v>042</v>
          </cell>
          <cell r="E583" t="str">
            <v>880021</v>
          </cell>
          <cell r="F583" t="str">
            <v>12000</v>
          </cell>
          <cell r="G583">
            <v>37060</v>
          </cell>
          <cell r="I583" t="str">
            <v>NS</v>
          </cell>
          <cell r="J583">
            <v>16484.36</v>
          </cell>
          <cell r="K583">
            <v>12376.68</v>
          </cell>
          <cell r="L583">
            <v>3873.92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8269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233.76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 t="str">
            <v>A</v>
          </cell>
          <cell r="AU583">
            <v>0</v>
          </cell>
          <cell r="AV583">
            <v>0</v>
          </cell>
          <cell r="AW583">
            <v>17.64</v>
          </cell>
          <cell r="AX583">
            <v>0</v>
          </cell>
          <cell r="AY583">
            <v>81.8</v>
          </cell>
          <cell r="AZ583">
            <v>599.08000000000004</v>
          </cell>
          <cell r="BA583">
            <v>0</v>
          </cell>
          <cell r="BB583">
            <v>0</v>
          </cell>
          <cell r="BC583">
            <v>432.19</v>
          </cell>
          <cell r="BD583">
            <v>0</v>
          </cell>
          <cell r="BE583">
            <v>0</v>
          </cell>
          <cell r="BG583">
            <v>2</v>
          </cell>
        </row>
        <row r="584">
          <cell r="A584" t="str">
            <v>000009967</v>
          </cell>
          <cell r="B584" t="str">
            <v>GAGNE PATRICK</v>
          </cell>
          <cell r="C584" t="str">
            <v>25</v>
          </cell>
          <cell r="D584" t="str">
            <v>042</v>
          </cell>
          <cell r="E584" t="str">
            <v>880021</v>
          </cell>
          <cell r="F584" t="str">
            <v>22500</v>
          </cell>
          <cell r="G584">
            <v>36311</v>
          </cell>
          <cell r="I584" t="str">
            <v>QC</v>
          </cell>
          <cell r="J584">
            <v>8833.32</v>
          </cell>
          <cell r="K584">
            <v>4416.66</v>
          </cell>
          <cell r="L584">
            <v>4416.6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 t="str">
            <v>A</v>
          </cell>
          <cell r="AU584">
            <v>0</v>
          </cell>
          <cell r="AV584">
            <v>0</v>
          </cell>
          <cell r="AW584">
            <v>21.66</v>
          </cell>
          <cell r="AX584">
            <v>0</v>
          </cell>
          <cell r="AY584">
            <v>43.06</v>
          </cell>
          <cell r="AZ584">
            <v>0</v>
          </cell>
          <cell r="BA584">
            <v>217.88</v>
          </cell>
          <cell r="BB584">
            <v>25.75</v>
          </cell>
          <cell r="BC584">
            <v>125.1</v>
          </cell>
          <cell r="BD584">
            <v>0</v>
          </cell>
          <cell r="BE584">
            <v>199.92</v>
          </cell>
          <cell r="BG584">
            <v>2</v>
          </cell>
        </row>
        <row r="585">
          <cell r="A585" t="str">
            <v>000022094</v>
          </cell>
          <cell r="B585" t="str">
            <v>GAGNE, BENOIT</v>
          </cell>
          <cell r="C585" t="str">
            <v>25</v>
          </cell>
          <cell r="D585" t="str">
            <v>042</v>
          </cell>
          <cell r="E585" t="str">
            <v>880021</v>
          </cell>
          <cell r="F585" t="str">
            <v>22500</v>
          </cell>
          <cell r="G585">
            <v>37741</v>
          </cell>
          <cell r="I585" t="str">
            <v>QC</v>
          </cell>
          <cell r="J585">
            <v>8649.4</v>
          </cell>
          <cell r="K585">
            <v>4324.7</v>
          </cell>
          <cell r="L585">
            <v>4324.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 t="str">
            <v>A</v>
          </cell>
          <cell r="AU585">
            <v>0</v>
          </cell>
          <cell r="AV585">
            <v>0</v>
          </cell>
          <cell r="AW585">
            <v>21.26</v>
          </cell>
          <cell r="AX585">
            <v>0</v>
          </cell>
          <cell r="AY585">
            <v>42.16</v>
          </cell>
          <cell r="AZ585">
            <v>0</v>
          </cell>
          <cell r="BA585">
            <v>213.3</v>
          </cell>
          <cell r="BB585">
            <v>25.21</v>
          </cell>
          <cell r="BC585">
            <v>122.5</v>
          </cell>
          <cell r="BD585">
            <v>0</v>
          </cell>
          <cell r="BE585">
            <v>196</v>
          </cell>
          <cell r="BG585">
            <v>2</v>
          </cell>
        </row>
        <row r="586">
          <cell r="A586" t="str">
            <v>000022128</v>
          </cell>
          <cell r="B586" t="str">
            <v>HALLAL, CAROLE</v>
          </cell>
          <cell r="C586" t="str">
            <v>25</v>
          </cell>
          <cell r="D586" t="str">
            <v>042</v>
          </cell>
          <cell r="E586" t="str">
            <v>880021</v>
          </cell>
          <cell r="F586" t="str">
            <v>22500</v>
          </cell>
          <cell r="G586">
            <v>37991</v>
          </cell>
          <cell r="I586" t="str">
            <v>QC</v>
          </cell>
          <cell r="J586">
            <v>10300.32</v>
          </cell>
          <cell r="K586">
            <v>6133.66</v>
          </cell>
          <cell r="L586">
            <v>4166.66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1967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 t="str">
            <v>A</v>
          </cell>
          <cell r="AU586">
            <v>0</v>
          </cell>
          <cell r="AV586">
            <v>0</v>
          </cell>
          <cell r="AW586">
            <v>20.440000000000001</v>
          </cell>
          <cell r="AX586">
            <v>0</v>
          </cell>
          <cell r="AY586">
            <v>59.7</v>
          </cell>
          <cell r="AZ586">
            <v>0</v>
          </cell>
          <cell r="BA586">
            <v>302.81</v>
          </cell>
          <cell r="BB586">
            <v>35.76</v>
          </cell>
          <cell r="BC586">
            <v>173.74</v>
          </cell>
          <cell r="BD586">
            <v>0</v>
          </cell>
          <cell r="BE586">
            <v>273.01</v>
          </cell>
          <cell r="BG586">
            <v>2</v>
          </cell>
        </row>
        <row r="587">
          <cell r="A587" t="str">
            <v>000007051</v>
          </cell>
          <cell r="B587" t="str">
            <v>HOWELL JUDY</v>
          </cell>
          <cell r="C587" t="str">
            <v>25</v>
          </cell>
          <cell r="D587" t="str">
            <v>042</v>
          </cell>
          <cell r="E587" t="str">
            <v>880021</v>
          </cell>
          <cell r="F587" t="str">
            <v>22500</v>
          </cell>
          <cell r="G587">
            <v>26841</v>
          </cell>
          <cell r="I587" t="str">
            <v>QC</v>
          </cell>
          <cell r="J587">
            <v>8714.48</v>
          </cell>
          <cell r="K587">
            <v>4357.24</v>
          </cell>
          <cell r="L587">
            <v>4357.24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 t="str">
            <v>A</v>
          </cell>
          <cell r="AU587">
            <v>0</v>
          </cell>
          <cell r="AV587">
            <v>0</v>
          </cell>
          <cell r="AW587">
            <v>21.66</v>
          </cell>
          <cell r="AX587">
            <v>0</v>
          </cell>
          <cell r="AY587">
            <v>42.48</v>
          </cell>
          <cell r="AZ587">
            <v>0</v>
          </cell>
          <cell r="BA587">
            <v>214.92</v>
          </cell>
          <cell r="BB587">
            <v>25.4</v>
          </cell>
          <cell r="BC587">
            <v>123.42</v>
          </cell>
          <cell r="BD587">
            <v>0</v>
          </cell>
          <cell r="BE587">
            <v>197.4</v>
          </cell>
          <cell r="BG587">
            <v>2</v>
          </cell>
        </row>
        <row r="588">
          <cell r="A588" t="str">
            <v>000022217</v>
          </cell>
          <cell r="B588" t="str">
            <v>LAVOIE, NATHALIE</v>
          </cell>
          <cell r="C588" t="str">
            <v>25</v>
          </cell>
          <cell r="D588" t="str">
            <v>042</v>
          </cell>
          <cell r="E588" t="str">
            <v>880021</v>
          </cell>
          <cell r="F588" t="str">
            <v>22500</v>
          </cell>
          <cell r="G588">
            <v>38502</v>
          </cell>
          <cell r="I588" t="str">
            <v>QC</v>
          </cell>
          <cell r="J588">
            <v>7626.04</v>
          </cell>
          <cell r="K588">
            <v>3813.02</v>
          </cell>
          <cell r="L588">
            <v>3579.2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233.76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 t="str">
            <v>A</v>
          </cell>
          <cell r="AU588">
            <v>0</v>
          </cell>
          <cell r="AV588">
            <v>0</v>
          </cell>
          <cell r="AW588">
            <v>17.579999999999998</v>
          </cell>
          <cell r="AX588">
            <v>0</v>
          </cell>
          <cell r="AY588">
            <v>37.159999999999997</v>
          </cell>
          <cell r="AZ588">
            <v>0</v>
          </cell>
          <cell r="BA588">
            <v>175.18</v>
          </cell>
          <cell r="BB588">
            <v>22.23</v>
          </cell>
          <cell r="BC588">
            <v>108.02</v>
          </cell>
          <cell r="BD588">
            <v>0</v>
          </cell>
          <cell r="BE588">
            <v>163.18</v>
          </cell>
          <cell r="BG588">
            <v>2</v>
          </cell>
        </row>
        <row r="589">
          <cell r="A589" t="str">
            <v>000022371</v>
          </cell>
          <cell r="B589" t="str">
            <v>LUNGHIS, CATERINA</v>
          </cell>
          <cell r="C589" t="str">
            <v>25</v>
          </cell>
          <cell r="D589" t="str">
            <v>042</v>
          </cell>
          <cell r="E589" t="str">
            <v>880021</v>
          </cell>
          <cell r="F589" t="str">
            <v>22500</v>
          </cell>
          <cell r="G589">
            <v>39097</v>
          </cell>
          <cell r="I589" t="str">
            <v>QC</v>
          </cell>
          <cell r="J589">
            <v>5153.8599999999997</v>
          </cell>
          <cell r="K589">
            <v>3333.34</v>
          </cell>
          <cell r="L589">
            <v>3333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 t="str">
            <v>A</v>
          </cell>
          <cell r="AU589">
            <v>0</v>
          </cell>
          <cell r="AV589">
            <v>0</v>
          </cell>
          <cell r="AW589">
            <v>16.760000000000002</v>
          </cell>
          <cell r="AX589">
            <v>0</v>
          </cell>
          <cell r="AY589">
            <v>32.5</v>
          </cell>
          <cell r="AZ589">
            <v>0</v>
          </cell>
          <cell r="BA589">
            <v>170.31</v>
          </cell>
          <cell r="BB589">
            <v>19.43</v>
          </cell>
          <cell r="BC589">
            <v>94.4</v>
          </cell>
          <cell r="BD589">
            <v>0</v>
          </cell>
          <cell r="BE589">
            <v>158.99</v>
          </cell>
          <cell r="BG589">
            <v>2</v>
          </cell>
        </row>
        <row r="590">
          <cell r="A590" t="str">
            <v>000002051</v>
          </cell>
          <cell r="B590" t="str">
            <v>MILES KATHERINE L</v>
          </cell>
          <cell r="C590" t="str">
            <v>25</v>
          </cell>
          <cell r="D590" t="str">
            <v>042</v>
          </cell>
          <cell r="E590" t="str">
            <v>880021</v>
          </cell>
          <cell r="F590" t="str">
            <v>33100</v>
          </cell>
          <cell r="G590">
            <v>33379</v>
          </cell>
          <cell r="I590" t="str">
            <v>ON</v>
          </cell>
          <cell r="J590">
            <v>10302.56</v>
          </cell>
          <cell r="K590">
            <v>6143.28</v>
          </cell>
          <cell r="L590">
            <v>4159.28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1984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 t="str">
            <v>A</v>
          </cell>
          <cell r="AU590">
            <v>0</v>
          </cell>
          <cell r="AV590">
            <v>0</v>
          </cell>
          <cell r="AW590">
            <v>20.260000000000002</v>
          </cell>
          <cell r="AX590">
            <v>0</v>
          </cell>
          <cell r="AY590">
            <v>90.6</v>
          </cell>
          <cell r="AZ590">
            <v>290.67</v>
          </cell>
          <cell r="BA590">
            <v>0</v>
          </cell>
          <cell r="BB590">
            <v>0</v>
          </cell>
          <cell r="BC590">
            <v>214.5</v>
          </cell>
          <cell r="BD590">
            <v>120.19</v>
          </cell>
          <cell r="BE590">
            <v>0</v>
          </cell>
          <cell r="BG590">
            <v>2</v>
          </cell>
        </row>
        <row r="591">
          <cell r="A591" t="str">
            <v>000000927</v>
          </cell>
          <cell r="B591" t="str">
            <v>PLOURDE PIERRE</v>
          </cell>
          <cell r="C591" t="str">
            <v>25</v>
          </cell>
          <cell r="D591" t="str">
            <v>042</v>
          </cell>
          <cell r="E591" t="str">
            <v>880021</v>
          </cell>
          <cell r="F591" t="str">
            <v>21000</v>
          </cell>
          <cell r="G591">
            <v>32028</v>
          </cell>
          <cell r="I591" t="str">
            <v>QC</v>
          </cell>
          <cell r="J591">
            <v>7875.16</v>
          </cell>
          <cell r="K591">
            <v>3937.58</v>
          </cell>
          <cell r="L591">
            <v>3937.58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 t="str">
            <v>A</v>
          </cell>
          <cell r="AU591">
            <v>0</v>
          </cell>
          <cell r="AV591">
            <v>0</v>
          </cell>
          <cell r="AW591">
            <v>19.62</v>
          </cell>
          <cell r="AX591">
            <v>0</v>
          </cell>
          <cell r="AY591">
            <v>38.380000000000003</v>
          </cell>
          <cell r="AZ591">
            <v>0</v>
          </cell>
          <cell r="BA591">
            <v>185.96</v>
          </cell>
          <cell r="BB591">
            <v>22.96</v>
          </cell>
          <cell r="BC591">
            <v>111.52</v>
          </cell>
          <cell r="BD591">
            <v>0</v>
          </cell>
          <cell r="BE591">
            <v>172.46</v>
          </cell>
          <cell r="BG591">
            <v>2</v>
          </cell>
        </row>
        <row r="592">
          <cell r="A592" t="str">
            <v>000002054</v>
          </cell>
          <cell r="B592" t="str">
            <v>RAPOSO MARIA</v>
          </cell>
          <cell r="C592" t="str">
            <v>25</v>
          </cell>
          <cell r="D592" t="str">
            <v>042</v>
          </cell>
          <cell r="E592" t="str">
            <v>880021</v>
          </cell>
          <cell r="F592" t="str">
            <v>33100</v>
          </cell>
          <cell r="G592">
            <v>33451</v>
          </cell>
          <cell r="I592" t="str">
            <v>ON</v>
          </cell>
          <cell r="J592">
            <v>16706.03</v>
          </cell>
          <cell r="K592">
            <v>12325.87</v>
          </cell>
          <cell r="L592">
            <v>4146.39999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7646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233.76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299.70999999999998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 t="str">
            <v>A</v>
          </cell>
          <cell r="AU592">
            <v>0</v>
          </cell>
          <cell r="AV592">
            <v>0</v>
          </cell>
          <cell r="AW592">
            <v>20.260000000000002</v>
          </cell>
          <cell r="AX592">
            <v>0</v>
          </cell>
          <cell r="AY592">
            <v>181.49</v>
          </cell>
          <cell r="AZ592">
            <v>596.70000000000005</v>
          </cell>
          <cell r="BA592">
            <v>0</v>
          </cell>
          <cell r="BB592">
            <v>0</v>
          </cell>
          <cell r="BC592">
            <v>430.42</v>
          </cell>
          <cell r="BD592">
            <v>234.9</v>
          </cell>
          <cell r="BE592">
            <v>0</v>
          </cell>
          <cell r="BF592" t="str">
            <v>MAT LEAVE to Feb 10/06</v>
          </cell>
          <cell r="BG592">
            <v>2</v>
          </cell>
        </row>
        <row r="593">
          <cell r="A593" t="str">
            <v>000004110</v>
          </cell>
          <cell r="B593" t="str">
            <v>RAYMOND, MARIE-JOSEE</v>
          </cell>
          <cell r="C593" t="str">
            <v>25</v>
          </cell>
          <cell r="D593" t="str">
            <v>042</v>
          </cell>
          <cell r="E593" t="str">
            <v>880021</v>
          </cell>
          <cell r="F593" t="str">
            <v>22500</v>
          </cell>
          <cell r="G593">
            <v>34745</v>
          </cell>
          <cell r="I593" t="str">
            <v>QC</v>
          </cell>
          <cell r="J593">
            <v>6557.52</v>
          </cell>
          <cell r="K593">
            <v>3278.76</v>
          </cell>
          <cell r="L593">
            <v>3045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233.76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 t="str">
            <v>A</v>
          </cell>
          <cell r="AU593">
            <v>0</v>
          </cell>
          <cell r="AV593">
            <v>0</v>
          </cell>
          <cell r="AW593">
            <v>15.12</v>
          </cell>
          <cell r="AX593">
            <v>0</v>
          </cell>
          <cell r="AY593">
            <v>31.96</v>
          </cell>
          <cell r="AZ593">
            <v>0</v>
          </cell>
          <cell r="BA593">
            <v>148.6</v>
          </cell>
          <cell r="BB593">
            <v>19.12</v>
          </cell>
          <cell r="BC593">
            <v>92.84</v>
          </cell>
          <cell r="BD593">
            <v>0</v>
          </cell>
          <cell r="BE593">
            <v>140.32</v>
          </cell>
          <cell r="BG593">
            <v>2</v>
          </cell>
        </row>
        <row r="594">
          <cell r="A594" t="str">
            <v>000000010</v>
          </cell>
          <cell r="B594" t="str">
            <v>ROTH LES J</v>
          </cell>
          <cell r="C594" t="str">
            <v>25</v>
          </cell>
          <cell r="D594" t="str">
            <v>042</v>
          </cell>
          <cell r="E594" t="str">
            <v>880021</v>
          </cell>
          <cell r="F594" t="str">
            <v>12000</v>
          </cell>
          <cell r="G594">
            <v>30651</v>
          </cell>
          <cell r="I594" t="str">
            <v>NS</v>
          </cell>
          <cell r="J594">
            <v>18915.32</v>
          </cell>
          <cell r="K594">
            <v>14359.16</v>
          </cell>
          <cell r="L594">
            <v>4556.16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9803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 t="str">
            <v>A</v>
          </cell>
          <cell r="AU594">
            <v>0</v>
          </cell>
          <cell r="AV594">
            <v>0</v>
          </cell>
          <cell r="AW594">
            <v>20.64</v>
          </cell>
          <cell r="AX594">
            <v>0</v>
          </cell>
          <cell r="AY594">
            <v>94.9</v>
          </cell>
          <cell r="AZ594">
            <v>697.37</v>
          </cell>
          <cell r="BA594">
            <v>0</v>
          </cell>
          <cell r="BB594">
            <v>0</v>
          </cell>
          <cell r="BC594">
            <v>501.43</v>
          </cell>
          <cell r="BD594">
            <v>0</v>
          </cell>
          <cell r="BE594">
            <v>0</v>
          </cell>
          <cell r="BG594">
            <v>2</v>
          </cell>
        </row>
        <row r="595">
          <cell r="A595" t="str">
            <v>000020132</v>
          </cell>
          <cell r="B595" t="str">
            <v>ALI MURTUZA</v>
          </cell>
          <cell r="C595" t="str">
            <v>25</v>
          </cell>
          <cell r="D595" t="str">
            <v>043</v>
          </cell>
          <cell r="E595" t="str">
            <v>880011</v>
          </cell>
          <cell r="F595" t="str">
            <v>33100</v>
          </cell>
          <cell r="G595">
            <v>36802</v>
          </cell>
          <cell r="I595" t="str">
            <v>ON</v>
          </cell>
          <cell r="J595">
            <v>30095.279999999999</v>
          </cell>
          <cell r="K595">
            <v>24510.639999999999</v>
          </cell>
          <cell r="L595">
            <v>5584.64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18926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 t="str">
            <v>A</v>
          </cell>
          <cell r="AU595">
            <v>0</v>
          </cell>
          <cell r="AV595">
            <v>0</v>
          </cell>
          <cell r="AW595">
            <v>27.56</v>
          </cell>
          <cell r="AX595">
            <v>0</v>
          </cell>
          <cell r="AY595">
            <v>360.71</v>
          </cell>
          <cell r="AZ595">
            <v>1200.2</v>
          </cell>
          <cell r="BA595">
            <v>0</v>
          </cell>
          <cell r="BB595">
            <v>0</v>
          </cell>
          <cell r="BC595">
            <v>855.9</v>
          </cell>
          <cell r="BD595">
            <v>478.5</v>
          </cell>
          <cell r="BE595">
            <v>0</v>
          </cell>
          <cell r="BG595">
            <v>2</v>
          </cell>
        </row>
        <row r="596">
          <cell r="A596" t="str">
            <v>000004083</v>
          </cell>
          <cell r="B596" t="str">
            <v>GAGNE, GASTON</v>
          </cell>
          <cell r="C596" t="str">
            <v>25</v>
          </cell>
          <cell r="D596" t="str">
            <v>043</v>
          </cell>
          <cell r="E596" t="str">
            <v>880011</v>
          </cell>
          <cell r="F596" t="str">
            <v>25000</v>
          </cell>
          <cell r="G596">
            <v>28884</v>
          </cell>
          <cell r="I596" t="str">
            <v>QC</v>
          </cell>
          <cell r="J596">
            <v>28152.35</v>
          </cell>
          <cell r="K596">
            <v>22816.880000000001</v>
          </cell>
          <cell r="L596">
            <v>5182.88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17634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 t="str">
            <v>A</v>
          </cell>
          <cell r="AU596">
            <v>0</v>
          </cell>
          <cell r="AV596">
            <v>0</v>
          </cell>
          <cell r="AW596">
            <v>25.76</v>
          </cell>
          <cell r="AX596">
            <v>0</v>
          </cell>
          <cell r="AY596">
            <v>245.09</v>
          </cell>
          <cell r="AZ596">
            <v>0</v>
          </cell>
          <cell r="BA596">
            <v>1128.8800000000001</v>
          </cell>
          <cell r="BB596">
            <v>133.01</v>
          </cell>
          <cell r="BC596">
            <v>646.29</v>
          </cell>
          <cell r="BD596">
            <v>0</v>
          </cell>
          <cell r="BE596">
            <v>983.95</v>
          </cell>
          <cell r="BG596">
            <v>2</v>
          </cell>
        </row>
        <row r="597">
          <cell r="A597" t="str">
            <v>000000382</v>
          </cell>
          <cell r="B597" t="str">
            <v>KONG TERRY M</v>
          </cell>
          <cell r="C597" t="str">
            <v>25</v>
          </cell>
          <cell r="D597" t="str">
            <v>043</v>
          </cell>
          <cell r="E597" t="str">
            <v>880011</v>
          </cell>
          <cell r="F597" t="str">
            <v>33100</v>
          </cell>
          <cell r="G597">
            <v>29717</v>
          </cell>
          <cell r="H597">
            <v>36959</v>
          </cell>
          <cell r="I597" t="str">
            <v>ON</v>
          </cell>
          <cell r="J597">
            <v>35410.559999999998</v>
          </cell>
          <cell r="K597">
            <v>28854.28</v>
          </cell>
          <cell r="L597">
            <v>6556.28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22298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 t="str">
            <v>A</v>
          </cell>
          <cell r="AU597">
            <v>0</v>
          </cell>
          <cell r="AV597">
            <v>0</v>
          </cell>
          <cell r="AW597">
            <v>32.020000000000003</v>
          </cell>
          <cell r="AX597">
            <v>0</v>
          </cell>
          <cell r="AY597">
            <v>424.62</v>
          </cell>
          <cell r="AZ597">
            <v>1415.43</v>
          </cell>
          <cell r="BA597">
            <v>0</v>
          </cell>
          <cell r="BB597">
            <v>0</v>
          </cell>
          <cell r="BC597">
            <v>1007.6</v>
          </cell>
          <cell r="BD597">
            <v>563.29</v>
          </cell>
          <cell r="BE597">
            <v>0</v>
          </cell>
          <cell r="BG597">
            <v>2</v>
          </cell>
        </row>
        <row r="598">
          <cell r="A598" t="str">
            <v>000002072</v>
          </cell>
          <cell r="B598" t="str">
            <v>NIIHOLM ASER</v>
          </cell>
          <cell r="C598" t="str">
            <v>25</v>
          </cell>
          <cell r="D598" t="str">
            <v>043</v>
          </cell>
          <cell r="E598" t="str">
            <v>880011</v>
          </cell>
          <cell r="F598" t="str">
            <v>33100</v>
          </cell>
          <cell r="G598">
            <v>24257</v>
          </cell>
          <cell r="I598" t="str">
            <v>ON</v>
          </cell>
          <cell r="J598">
            <v>38657.879999999997</v>
          </cell>
          <cell r="K598">
            <v>31507.439999999999</v>
          </cell>
          <cell r="L598">
            <v>7150.44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24357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 t="str">
            <v>A</v>
          </cell>
          <cell r="AU598">
            <v>0</v>
          </cell>
          <cell r="AV598">
            <v>0</v>
          </cell>
          <cell r="AW598">
            <v>34.840000000000003</v>
          </cell>
          <cell r="AX598">
            <v>0</v>
          </cell>
          <cell r="AY598">
            <v>463.67</v>
          </cell>
          <cell r="AZ598">
            <v>1546.91</v>
          </cell>
          <cell r="BA598">
            <v>0</v>
          </cell>
          <cell r="BB598">
            <v>0</v>
          </cell>
          <cell r="BC598">
            <v>1100.23</v>
          </cell>
          <cell r="BD598">
            <v>615.08000000000004</v>
          </cell>
          <cell r="BE598">
            <v>0</v>
          </cell>
          <cell r="BG598">
            <v>2</v>
          </cell>
        </row>
        <row r="599">
          <cell r="A599" t="str">
            <v>000002067</v>
          </cell>
          <cell r="B599" t="str">
            <v>TEZCAN AYLA</v>
          </cell>
          <cell r="C599" t="str">
            <v>25</v>
          </cell>
          <cell r="D599" t="str">
            <v>043</v>
          </cell>
          <cell r="E599" t="str">
            <v>880011</v>
          </cell>
          <cell r="F599" t="str">
            <v>33100</v>
          </cell>
          <cell r="G599">
            <v>37214</v>
          </cell>
          <cell r="I599" t="str">
            <v>ON</v>
          </cell>
          <cell r="J599">
            <v>32990.239999999998</v>
          </cell>
          <cell r="K599">
            <v>26870.12</v>
          </cell>
          <cell r="L599">
            <v>6120.12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2075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 t="str">
            <v>A</v>
          </cell>
          <cell r="AU599">
            <v>0</v>
          </cell>
          <cell r="AV599">
            <v>0</v>
          </cell>
          <cell r="AW599">
            <v>29.98</v>
          </cell>
          <cell r="AX599">
            <v>0</v>
          </cell>
          <cell r="AY599">
            <v>395.43</v>
          </cell>
          <cell r="AZ599">
            <v>1317.13</v>
          </cell>
          <cell r="BA599">
            <v>0</v>
          </cell>
          <cell r="BB599">
            <v>0</v>
          </cell>
          <cell r="BC599">
            <v>938.31</v>
          </cell>
          <cell r="BD599">
            <v>524.54999999999995</v>
          </cell>
          <cell r="BE599">
            <v>0</v>
          </cell>
          <cell r="BG599">
            <v>2</v>
          </cell>
        </row>
        <row r="600">
          <cell r="A600" t="str">
            <v>000000400</v>
          </cell>
          <cell r="B600" t="str">
            <v>CHEONG BARRIE H</v>
          </cell>
          <cell r="C600" t="str">
            <v>25</v>
          </cell>
          <cell r="D600" t="str">
            <v>043</v>
          </cell>
          <cell r="E600" t="str">
            <v>880021</v>
          </cell>
          <cell r="F600" t="str">
            <v>33100</v>
          </cell>
          <cell r="G600">
            <v>30011</v>
          </cell>
          <cell r="I600" t="str">
            <v>ON</v>
          </cell>
          <cell r="J600">
            <v>70924.56</v>
          </cell>
          <cell r="K600">
            <v>62871.78</v>
          </cell>
          <cell r="L600">
            <v>8052.78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54819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 t="str">
            <v>A</v>
          </cell>
          <cell r="AU600">
            <v>0</v>
          </cell>
          <cell r="AV600">
            <v>0</v>
          </cell>
          <cell r="AW600">
            <v>39.299999999999997</v>
          </cell>
          <cell r="AX600">
            <v>0</v>
          </cell>
          <cell r="AY600">
            <v>924.8</v>
          </cell>
          <cell r="AZ600">
            <v>1603.78</v>
          </cell>
          <cell r="BA600">
            <v>0</v>
          </cell>
          <cell r="BB600">
            <v>0</v>
          </cell>
          <cell r="BC600">
            <v>1115.58</v>
          </cell>
          <cell r="BD600">
            <v>1226.77</v>
          </cell>
          <cell r="BE600">
            <v>0</v>
          </cell>
          <cell r="BG600">
            <v>2</v>
          </cell>
        </row>
        <row r="601">
          <cell r="A601" t="str">
            <v>000022130</v>
          </cell>
          <cell r="B601" t="str">
            <v>LAPIERRE, MARC</v>
          </cell>
          <cell r="C601" t="str">
            <v>25</v>
          </cell>
          <cell r="D601" t="str">
            <v>043</v>
          </cell>
          <cell r="E601" t="str">
            <v>880021</v>
          </cell>
          <cell r="F601" t="str">
            <v>25000</v>
          </cell>
          <cell r="G601">
            <v>37991</v>
          </cell>
          <cell r="I601" t="str">
            <v>QC</v>
          </cell>
          <cell r="J601">
            <v>28668.32</v>
          </cell>
          <cell r="K601">
            <v>23376.66</v>
          </cell>
          <cell r="L601">
            <v>5291.6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18085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 t="str">
            <v>A</v>
          </cell>
          <cell r="AU601">
            <v>0</v>
          </cell>
          <cell r="AV601">
            <v>0</v>
          </cell>
          <cell r="AW601">
            <v>26.16</v>
          </cell>
          <cell r="AX601">
            <v>0</v>
          </cell>
          <cell r="AY601">
            <v>227</v>
          </cell>
          <cell r="AZ601">
            <v>0</v>
          </cell>
          <cell r="BA601">
            <v>1156.6099999999999</v>
          </cell>
          <cell r="BB601">
            <v>136.28</v>
          </cell>
          <cell r="BC601">
            <v>662.12</v>
          </cell>
          <cell r="BD601">
            <v>0</v>
          </cell>
          <cell r="BE601">
            <v>1007.82</v>
          </cell>
          <cell r="BG601">
            <v>2</v>
          </cell>
        </row>
        <row r="602">
          <cell r="A602" t="str">
            <v>000002056</v>
          </cell>
          <cell r="B602" t="str">
            <v>VELEZ CATHERINE</v>
          </cell>
          <cell r="C602" t="str">
            <v>25</v>
          </cell>
          <cell r="D602" t="str">
            <v>043</v>
          </cell>
          <cell r="E602" t="str">
            <v>880021</v>
          </cell>
          <cell r="F602" t="str">
            <v>33100</v>
          </cell>
          <cell r="G602">
            <v>33581</v>
          </cell>
          <cell r="H602">
            <v>36959</v>
          </cell>
          <cell r="I602" t="str">
            <v>ON</v>
          </cell>
          <cell r="J602">
            <v>18103.12</v>
          </cell>
          <cell r="K602">
            <v>14753.06</v>
          </cell>
          <cell r="L602">
            <v>3350.06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11403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 t="str">
            <v>A</v>
          </cell>
          <cell r="AU602">
            <v>0</v>
          </cell>
          <cell r="AV602">
            <v>0</v>
          </cell>
          <cell r="AW602">
            <v>16.62</v>
          </cell>
          <cell r="AX602">
            <v>0</v>
          </cell>
          <cell r="AY602">
            <v>217.12</v>
          </cell>
          <cell r="AZ602">
            <v>716.67</v>
          </cell>
          <cell r="BA602">
            <v>0</v>
          </cell>
          <cell r="BB602">
            <v>0</v>
          </cell>
          <cell r="BC602">
            <v>515.16999999999996</v>
          </cell>
          <cell r="BD602">
            <v>288.02</v>
          </cell>
          <cell r="BE602">
            <v>0</v>
          </cell>
          <cell r="BG602">
            <v>2</v>
          </cell>
        </row>
        <row r="603">
          <cell r="A603" t="str">
            <v>000001046</v>
          </cell>
          <cell r="B603" t="str">
            <v>CALLAGHAN PAUL</v>
          </cell>
          <cell r="C603" t="str">
            <v>29</v>
          </cell>
          <cell r="D603" t="str">
            <v>051</v>
          </cell>
          <cell r="E603" t="str">
            <v>880011</v>
          </cell>
          <cell r="F603" t="str">
            <v>33104</v>
          </cell>
          <cell r="G603">
            <v>32664</v>
          </cell>
          <cell r="I603" t="str">
            <v>ON</v>
          </cell>
          <cell r="J603">
            <v>14180.76</v>
          </cell>
          <cell r="K603">
            <v>7090.38</v>
          </cell>
          <cell r="L603">
            <v>7090.38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 t="str">
            <v>A</v>
          </cell>
          <cell r="AU603">
            <v>0</v>
          </cell>
          <cell r="AV603">
            <v>0</v>
          </cell>
          <cell r="AW603">
            <v>34.840000000000003</v>
          </cell>
          <cell r="AX603">
            <v>0</v>
          </cell>
          <cell r="AY603">
            <v>111.6</v>
          </cell>
          <cell r="AZ603">
            <v>361.38</v>
          </cell>
          <cell r="BA603">
            <v>0</v>
          </cell>
          <cell r="BB603">
            <v>0</v>
          </cell>
          <cell r="BC603">
            <v>247.58</v>
          </cell>
          <cell r="BD603">
            <v>148.06</v>
          </cell>
          <cell r="BE603">
            <v>0</v>
          </cell>
          <cell r="BG603">
            <v>2</v>
          </cell>
        </row>
        <row r="604">
          <cell r="A604" t="str">
            <v>000022201</v>
          </cell>
          <cell r="B604" t="str">
            <v>ARAUJO, OSCAR</v>
          </cell>
          <cell r="C604" t="str">
            <v>29</v>
          </cell>
          <cell r="D604" t="str">
            <v>051</v>
          </cell>
          <cell r="E604" t="str">
            <v>880021</v>
          </cell>
          <cell r="F604" t="str">
            <v>33104</v>
          </cell>
          <cell r="G604">
            <v>38363</v>
          </cell>
          <cell r="H604">
            <v>39090</v>
          </cell>
          <cell r="I604" t="str">
            <v>ON</v>
          </cell>
          <cell r="J604">
            <v>1157.17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 t="str">
            <v>T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 t="str">
            <v>TEMP/CONTRACT Re:  Marco Polo 2yrs</v>
          </cell>
          <cell r="BG604">
            <v>2</v>
          </cell>
        </row>
        <row r="605">
          <cell r="A605" t="str">
            <v>000004184</v>
          </cell>
          <cell r="B605" t="str">
            <v>MOESCHTER MARTIN</v>
          </cell>
          <cell r="C605" t="str">
            <v>29</v>
          </cell>
          <cell r="D605" t="str">
            <v>051</v>
          </cell>
          <cell r="E605" t="str">
            <v>880021</v>
          </cell>
          <cell r="F605" t="str">
            <v>33104</v>
          </cell>
          <cell r="G605">
            <v>35235</v>
          </cell>
          <cell r="I605" t="str">
            <v>ON</v>
          </cell>
          <cell r="J605">
            <v>11118.72</v>
          </cell>
          <cell r="K605">
            <v>5885.22</v>
          </cell>
          <cell r="L605">
            <v>4838.5200000000004</v>
          </cell>
          <cell r="M605">
            <v>1046.7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 t="str">
            <v>A</v>
          </cell>
          <cell r="AU605">
            <v>0</v>
          </cell>
          <cell r="AV605">
            <v>0</v>
          </cell>
          <cell r="AW605">
            <v>23.71</v>
          </cell>
          <cell r="AX605">
            <v>0</v>
          </cell>
          <cell r="AY605">
            <v>86.87</v>
          </cell>
          <cell r="AZ605">
            <v>278.06</v>
          </cell>
          <cell r="BA605">
            <v>0</v>
          </cell>
          <cell r="BB605">
            <v>0</v>
          </cell>
          <cell r="BC605">
            <v>205.5</v>
          </cell>
          <cell r="BD605">
            <v>115.23</v>
          </cell>
          <cell r="BE605">
            <v>0</v>
          </cell>
          <cell r="BG605">
            <v>2</v>
          </cell>
        </row>
        <row r="606">
          <cell r="A606" t="str">
            <v>000009987</v>
          </cell>
          <cell r="B606" t="str">
            <v>BINGHAY BASILO</v>
          </cell>
          <cell r="C606" t="str">
            <v>29</v>
          </cell>
          <cell r="D606" t="str">
            <v>099</v>
          </cell>
          <cell r="E606" t="str">
            <v>880011</v>
          </cell>
          <cell r="F606" t="str">
            <v>33104</v>
          </cell>
          <cell r="G606">
            <v>36332</v>
          </cell>
          <cell r="I606" t="str">
            <v>ON</v>
          </cell>
          <cell r="J606">
            <v>13264.6</v>
          </cell>
          <cell r="K606">
            <v>6081.9</v>
          </cell>
          <cell r="L606">
            <v>5297.58</v>
          </cell>
          <cell r="M606">
            <v>784.32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 t="str">
            <v>A</v>
          </cell>
          <cell r="AU606">
            <v>0</v>
          </cell>
          <cell r="AV606">
            <v>0</v>
          </cell>
          <cell r="AW606">
            <v>25.93</v>
          </cell>
          <cell r="AX606">
            <v>0</v>
          </cell>
          <cell r="AY606">
            <v>89.79</v>
          </cell>
          <cell r="AZ606">
            <v>287.89999999999998</v>
          </cell>
          <cell r="BA606">
            <v>0</v>
          </cell>
          <cell r="BB606">
            <v>0</v>
          </cell>
          <cell r="BC606">
            <v>212.4</v>
          </cell>
          <cell r="BD606">
            <v>119.11</v>
          </cell>
          <cell r="BE606">
            <v>0</v>
          </cell>
          <cell r="BG606">
            <v>2</v>
          </cell>
        </row>
        <row r="607">
          <cell r="A607" t="str">
            <v>000001052</v>
          </cell>
          <cell r="B607" t="str">
            <v>BOULOS HANY</v>
          </cell>
          <cell r="C607" t="str">
            <v>29</v>
          </cell>
          <cell r="D607" t="str">
            <v>099</v>
          </cell>
          <cell r="E607" t="str">
            <v>880011</v>
          </cell>
          <cell r="F607" t="str">
            <v>33104</v>
          </cell>
          <cell r="G607">
            <v>32678</v>
          </cell>
          <cell r="I607" t="str">
            <v>ON</v>
          </cell>
          <cell r="J607">
            <v>13020.04</v>
          </cell>
          <cell r="K607">
            <v>6510.02</v>
          </cell>
          <cell r="L607">
            <v>6510.02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 t="str">
            <v>A</v>
          </cell>
          <cell r="AU607">
            <v>0</v>
          </cell>
          <cell r="AV607">
            <v>0</v>
          </cell>
          <cell r="AW607">
            <v>32.020000000000003</v>
          </cell>
          <cell r="AX607">
            <v>0</v>
          </cell>
          <cell r="AY607">
            <v>97.52</v>
          </cell>
          <cell r="AZ607">
            <v>313.94</v>
          </cell>
          <cell r="BA607">
            <v>0</v>
          </cell>
          <cell r="BB607">
            <v>0</v>
          </cell>
          <cell r="BC607">
            <v>227.32</v>
          </cell>
          <cell r="BD607">
            <v>129.36000000000001</v>
          </cell>
          <cell r="BE607">
            <v>0</v>
          </cell>
          <cell r="BG607">
            <v>2</v>
          </cell>
        </row>
        <row r="608">
          <cell r="A608" t="str">
            <v>000001048</v>
          </cell>
          <cell r="B608" t="str">
            <v>KONIECZNY INGRID</v>
          </cell>
          <cell r="C608" t="str">
            <v>29</v>
          </cell>
          <cell r="D608" t="str">
            <v>099</v>
          </cell>
          <cell r="E608" t="str">
            <v>880011</v>
          </cell>
          <cell r="F608" t="str">
            <v>33104</v>
          </cell>
          <cell r="G608">
            <v>31957</v>
          </cell>
          <cell r="I608" t="str">
            <v>ON</v>
          </cell>
          <cell r="J608">
            <v>11482.2</v>
          </cell>
          <cell r="K608">
            <v>5741.1</v>
          </cell>
          <cell r="L608">
            <v>5507.3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233.76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 t="str">
            <v>A</v>
          </cell>
          <cell r="AU608">
            <v>0</v>
          </cell>
          <cell r="AV608">
            <v>0</v>
          </cell>
          <cell r="AW608">
            <v>27.14</v>
          </cell>
          <cell r="AX608">
            <v>0</v>
          </cell>
          <cell r="AY608">
            <v>84.8</v>
          </cell>
          <cell r="AZ608">
            <v>271.10000000000002</v>
          </cell>
          <cell r="BA608">
            <v>0</v>
          </cell>
          <cell r="BB608">
            <v>0</v>
          </cell>
          <cell r="BC608">
            <v>200.48</v>
          </cell>
          <cell r="BD608">
            <v>112.48</v>
          </cell>
          <cell r="BE608">
            <v>0</v>
          </cell>
          <cell r="BG608">
            <v>2</v>
          </cell>
        </row>
        <row r="609">
          <cell r="A609" t="str">
            <v>000001067</v>
          </cell>
          <cell r="B609" t="str">
            <v>LUGO APOLINARIO</v>
          </cell>
          <cell r="C609" t="str">
            <v>29</v>
          </cell>
          <cell r="D609" t="str">
            <v>099</v>
          </cell>
          <cell r="E609" t="str">
            <v>880011</v>
          </cell>
          <cell r="F609" t="str">
            <v>33104</v>
          </cell>
          <cell r="G609">
            <v>33499</v>
          </cell>
          <cell r="I609" t="str">
            <v>ON</v>
          </cell>
          <cell r="J609">
            <v>10646.8</v>
          </cell>
          <cell r="K609">
            <v>5323.4</v>
          </cell>
          <cell r="L609">
            <v>5089.6400000000003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233.76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 t="str">
            <v>A</v>
          </cell>
          <cell r="AU609">
            <v>0</v>
          </cell>
          <cell r="AV609">
            <v>0</v>
          </cell>
          <cell r="AW609">
            <v>25.12</v>
          </cell>
          <cell r="AX609">
            <v>0</v>
          </cell>
          <cell r="AY609">
            <v>78.62</v>
          </cell>
          <cell r="AZ609">
            <v>250.32</v>
          </cell>
          <cell r="BA609">
            <v>0</v>
          </cell>
          <cell r="BB609">
            <v>0</v>
          </cell>
          <cell r="BC609">
            <v>185.9</v>
          </cell>
          <cell r="BD609">
            <v>104.3</v>
          </cell>
          <cell r="BE609">
            <v>0</v>
          </cell>
          <cell r="BG609">
            <v>2</v>
          </cell>
        </row>
        <row r="610">
          <cell r="A610" t="str">
            <v>000003097</v>
          </cell>
          <cell r="B610" t="str">
            <v>MCNAUGHT PAUL A</v>
          </cell>
          <cell r="C610" t="str">
            <v>29</v>
          </cell>
          <cell r="D610" t="str">
            <v>099</v>
          </cell>
          <cell r="E610" t="str">
            <v>880011</v>
          </cell>
          <cell r="F610" t="str">
            <v>33104</v>
          </cell>
          <cell r="G610">
            <v>34239</v>
          </cell>
          <cell r="I610" t="str">
            <v>ON</v>
          </cell>
          <cell r="J610">
            <v>8672.48</v>
          </cell>
          <cell r="K610">
            <v>4336.24</v>
          </cell>
          <cell r="L610">
            <v>4336.24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 t="str">
            <v>A</v>
          </cell>
          <cell r="AU610">
            <v>0</v>
          </cell>
          <cell r="AV610">
            <v>0</v>
          </cell>
          <cell r="AW610">
            <v>21.48</v>
          </cell>
          <cell r="AX610">
            <v>0</v>
          </cell>
          <cell r="AY610">
            <v>64.06</v>
          </cell>
          <cell r="AZ610">
            <v>201.26</v>
          </cell>
          <cell r="BA610">
            <v>0</v>
          </cell>
          <cell r="BB610">
            <v>0</v>
          </cell>
          <cell r="BC610">
            <v>151.44</v>
          </cell>
          <cell r="BD610">
            <v>84.98</v>
          </cell>
          <cell r="BE610">
            <v>0</v>
          </cell>
          <cell r="BG610">
            <v>2</v>
          </cell>
        </row>
        <row r="611">
          <cell r="A611" t="str">
            <v>000009976</v>
          </cell>
          <cell r="B611" t="str">
            <v>TETI MARIO</v>
          </cell>
          <cell r="C611" t="str">
            <v>29</v>
          </cell>
          <cell r="D611" t="str">
            <v>099</v>
          </cell>
          <cell r="E611" t="str">
            <v>880011</v>
          </cell>
          <cell r="F611" t="str">
            <v>33104</v>
          </cell>
          <cell r="G611">
            <v>36305</v>
          </cell>
          <cell r="I611" t="str">
            <v>ON</v>
          </cell>
          <cell r="J611">
            <v>10805.48</v>
          </cell>
          <cell r="K611">
            <v>5402.74</v>
          </cell>
          <cell r="L611">
            <v>5402.74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 t="str">
            <v>A</v>
          </cell>
          <cell r="AU611">
            <v>0</v>
          </cell>
          <cell r="AV611">
            <v>0</v>
          </cell>
          <cell r="AW611">
            <v>26.34</v>
          </cell>
          <cell r="AX611">
            <v>0</v>
          </cell>
          <cell r="AY611">
            <v>82.14</v>
          </cell>
          <cell r="AZ611">
            <v>262.16000000000003</v>
          </cell>
          <cell r="BA611">
            <v>0</v>
          </cell>
          <cell r="BB611">
            <v>0</v>
          </cell>
          <cell r="BC611">
            <v>188.64</v>
          </cell>
          <cell r="BD611">
            <v>108.96</v>
          </cell>
          <cell r="BE611">
            <v>0</v>
          </cell>
          <cell r="BG611">
            <v>2</v>
          </cell>
        </row>
        <row r="612">
          <cell r="A612" t="str">
            <v>000001162</v>
          </cell>
          <cell r="B612" t="str">
            <v>WODRICH RUDY C</v>
          </cell>
          <cell r="C612" t="str">
            <v>29</v>
          </cell>
          <cell r="D612" t="str">
            <v>099</v>
          </cell>
          <cell r="E612" t="str">
            <v>880011</v>
          </cell>
          <cell r="F612" t="str">
            <v>33104</v>
          </cell>
          <cell r="G612">
            <v>34029</v>
          </cell>
          <cell r="I612" t="str">
            <v>ON</v>
          </cell>
          <cell r="J612">
            <v>18525.84</v>
          </cell>
          <cell r="K612">
            <v>9262.92</v>
          </cell>
          <cell r="L612">
            <v>9262.92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 t="str">
            <v>A</v>
          </cell>
          <cell r="AU612">
            <v>0</v>
          </cell>
          <cell r="AV612">
            <v>0</v>
          </cell>
          <cell r="AW612">
            <v>45.38</v>
          </cell>
          <cell r="AX612">
            <v>0</v>
          </cell>
          <cell r="AY612">
            <v>137.46</v>
          </cell>
          <cell r="AZ612">
            <v>448.48</v>
          </cell>
          <cell r="BA612">
            <v>0</v>
          </cell>
          <cell r="BB612">
            <v>0</v>
          </cell>
          <cell r="BC612">
            <v>323.48</v>
          </cell>
          <cell r="BD612">
            <v>182.36</v>
          </cell>
          <cell r="BE612">
            <v>0</v>
          </cell>
          <cell r="BG612">
            <v>2</v>
          </cell>
        </row>
        <row r="613">
          <cell r="A613" t="str">
            <v>000019922</v>
          </cell>
          <cell r="B613" t="str">
            <v>BOLDUC REMI</v>
          </cell>
          <cell r="C613" t="str">
            <v>29</v>
          </cell>
          <cell r="D613" t="str">
            <v>099</v>
          </cell>
          <cell r="E613" t="str">
            <v>880021</v>
          </cell>
          <cell r="F613" t="str">
            <v>33104</v>
          </cell>
          <cell r="G613">
            <v>36472</v>
          </cell>
          <cell r="I613" t="str">
            <v>ON</v>
          </cell>
          <cell r="J613">
            <v>9982.02</v>
          </cell>
          <cell r="K613">
            <v>4601.6400000000003</v>
          </cell>
          <cell r="L613">
            <v>4601.6400000000003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 t="str">
            <v>A</v>
          </cell>
          <cell r="AU613">
            <v>0</v>
          </cell>
          <cell r="AV613">
            <v>0</v>
          </cell>
          <cell r="AW613">
            <v>22.7</v>
          </cell>
          <cell r="AX613">
            <v>0</v>
          </cell>
          <cell r="AY613">
            <v>67.98</v>
          </cell>
          <cell r="AZ613">
            <v>214.46</v>
          </cell>
          <cell r="BA613">
            <v>0</v>
          </cell>
          <cell r="BB613">
            <v>0</v>
          </cell>
          <cell r="BC613">
            <v>160.68</v>
          </cell>
          <cell r="BD613">
            <v>90.18</v>
          </cell>
          <cell r="BE613">
            <v>0</v>
          </cell>
          <cell r="BG613">
            <v>2</v>
          </cell>
        </row>
        <row r="614">
          <cell r="A614" t="str">
            <v>000009824</v>
          </cell>
          <cell r="B614" t="str">
            <v>LOPER CHRIS</v>
          </cell>
          <cell r="C614" t="str">
            <v>29</v>
          </cell>
          <cell r="D614" t="str">
            <v>099</v>
          </cell>
          <cell r="E614" t="str">
            <v>880021</v>
          </cell>
          <cell r="F614" t="str">
            <v>33104</v>
          </cell>
          <cell r="G614">
            <v>36087</v>
          </cell>
          <cell r="I614" t="str">
            <v>ON</v>
          </cell>
          <cell r="J614">
            <v>10717.77</v>
          </cell>
          <cell r="K614">
            <v>5383.01</v>
          </cell>
          <cell r="L614">
            <v>4866.08</v>
          </cell>
          <cell r="M614">
            <v>516.92999999999995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 t="str">
            <v>A</v>
          </cell>
          <cell r="AU614">
            <v>0</v>
          </cell>
          <cell r="AV614">
            <v>0</v>
          </cell>
          <cell r="AW614">
            <v>23.91</v>
          </cell>
          <cell r="AX614">
            <v>0</v>
          </cell>
          <cell r="AY614">
            <v>79.48</v>
          </cell>
          <cell r="AZ614">
            <v>253.21</v>
          </cell>
          <cell r="BA614">
            <v>0</v>
          </cell>
          <cell r="BB614">
            <v>0</v>
          </cell>
          <cell r="BC614">
            <v>187.97</v>
          </cell>
          <cell r="BD614">
            <v>105.43</v>
          </cell>
          <cell r="BE614">
            <v>0</v>
          </cell>
          <cell r="BG614">
            <v>2</v>
          </cell>
        </row>
        <row r="615">
          <cell r="A615" t="str">
            <v>000000181</v>
          </cell>
          <cell r="B615" t="str">
            <v>POLANSKI ANDRZEJ</v>
          </cell>
          <cell r="C615" t="str">
            <v>29</v>
          </cell>
          <cell r="D615" t="str">
            <v>099</v>
          </cell>
          <cell r="E615" t="str">
            <v>880021</v>
          </cell>
          <cell r="F615" t="str">
            <v>33104</v>
          </cell>
          <cell r="G615">
            <v>35079</v>
          </cell>
          <cell r="I615" t="str">
            <v>ON</v>
          </cell>
          <cell r="J615">
            <v>11334.8</v>
          </cell>
          <cell r="K615">
            <v>5667.4</v>
          </cell>
          <cell r="L615">
            <v>5667.4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 t="str">
            <v>A</v>
          </cell>
          <cell r="AU615">
            <v>0</v>
          </cell>
          <cell r="AV615">
            <v>0</v>
          </cell>
          <cell r="AW615">
            <v>27.96</v>
          </cell>
          <cell r="AX615">
            <v>0</v>
          </cell>
          <cell r="AY615">
            <v>91.12</v>
          </cell>
          <cell r="AZ615">
            <v>292.42</v>
          </cell>
          <cell r="BA615">
            <v>0</v>
          </cell>
          <cell r="BB615">
            <v>0</v>
          </cell>
          <cell r="BC615">
            <v>197.92</v>
          </cell>
          <cell r="BD615">
            <v>120.88</v>
          </cell>
          <cell r="BE615">
            <v>0</v>
          </cell>
          <cell r="BF615" t="str">
            <v>Parental Leave Oct 1-Dec 22/06</v>
          </cell>
          <cell r="BG615">
            <v>2</v>
          </cell>
        </row>
        <row r="616">
          <cell r="A616" t="str">
            <v>000001081</v>
          </cell>
          <cell r="B616" t="str">
            <v>CALLAGHAN CATHERINE</v>
          </cell>
          <cell r="C616" t="str">
            <v>29</v>
          </cell>
          <cell r="D616" t="str">
            <v>099</v>
          </cell>
          <cell r="E616" t="str">
            <v>880022</v>
          </cell>
          <cell r="F616" t="str">
            <v>34015</v>
          </cell>
          <cell r="G616">
            <v>35595</v>
          </cell>
          <cell r="I616" t="str">
            <v>ON</v>
          </cell>
          <cell r="J616">
            <v>2835</v>
          </cell>
          <cell r="K616">
            <v>1665</v>
          </cell>
          <cell r="L616">
            <v>1665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 t="str">
            <v>A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24.47</v>
          </cell>
          <cell r="AZ616">
            <v>67.98</v>
          </cell>
          <cell r="BA616">
            <v>0</v>
          </cell>
          <cell r="BB616">
            <v>0</v>
          </cell>
          <cell r="BC616">
            <v>58.15</v>
          </cell>
          <cell r="BD616">
            <v>32.47</v>
          </cell>
          <cell r="BE616">
            <v>0</v>
          </cell>
          <cell r="BF616" t="str">
            <v>TEMP/CONTRACT</v>
          </cell>
          <cell r="BG616">
            <v>2</v>
          </cell>
        </row>
        <row r="617">
          <cell r="A617" t="str">
            <v>000090109</v>
          </cell>
          <cell r="B617" t="str">
            <v>WINKELMANN, NORBERT R</v>
          </cell>
          <cell r="C617" t="str">
            <v>22</v>
          </cell>
          <cell r="D617" t="str">
            <v>011</v>
          </cell>
          <cell r="E617" t="str">
            <v>880011</v>
          </cell>
          <cell r="F617" t="str">
            <v>64000</v>
          </cell>
          <cell r="G617">
            <v>28947</v>
          </cell>
          <cell r="I617" t="str">
            <v>AB</v>
          </cell>
          <cell r="J617">
            <v>40544.160000000003</v>
          </cell>
          <cell r="K617">
            <v>9236.7199999999993</v>
          </cell>
          <cell r="L617">
            <v>9236.719999999999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 t="str">
            <v>A</v>
          </cell>
          <cell r="AU617">
            <v>0</v>
          </cell>
          <cell r="AV617">
            <v>88</v>
          </cell>
          <cell r="AW617">
            <v>41.64</v>
          </cell>
          <cell r="AX617">
            <v>0</v>
          </cell>
          <cell r="AY617">
            <v>77.36</v>
          </cell>
          <cell r="AZ617">
            <v>449.5</v>
          </cell>
          <cell r="BA617">
            <v>0</v>
          </cell>
          <cell r="BB617">
            <v>0</v>
          </cell>
          <cell r="BC617">
            <v>303.55</v>
          </cell>
          <cell r="BD617">
            <v>0</v>
          </cell>
          <cell r="BE617">
            <v>0</v>
          </cell>
          <cell r="BG617">
            <v>3</v>
          </cell>
        </row>
        <row r="618">
          <cell r="A618" t="str">
            <v>000022172</v>
          </cell>
          <cell r="B618" t="str">
            <v>FRASER, DAVID</v>
          </cell>
          <cell r="C618" t="str">
            <v>22</v>
          </cell>
          <cell r="D618" t="str">
            <v>011</v>
          </cell>
          <cell r="E618" t="str">
            <v>880011</v>
          </cell>
          <cell r="F618" t="str">
            <v>34023</v>
          </cell>
          <cell r="G618">
            <v>38180</v>
          </cell>
          <cell r="I618" t="str">
            <v>ON</v>
          </cell>
          <cell r="J618">
            <v>147575.64000000001</v>
          </cell>
          <cell r="K618">
            <v>18917.759999999998</v>
          </cell>
          <cell r="L618">
            <v>18344.759999999998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573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 t="str">
            <v>A</v>
          </cell>
          <cell r="AU618">
            <v>0</v>
          </cell>
          <cell r="AV618">
            <v>0</v>
          </cell>
          <cell r="AW618">
            <v>89.54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374.53</v>
          </cell>
          <cell r="BE618">
            <v>0</v>
          </cell>
          <cell r="BG618">
            <v>3</v>
          </cell>
        </row>
        <row r="619">
          <cell r="A619" t="str">
            <v>000007091</v>
          </cell>
          <cell r="B619" t="str">
            <v>DUNFIELD WAYNE M</v>
          </cell>
          <cell r="C619" t="str">
            <v>22</v>
          </cell>
          <cell r="D619" t="str">
            <v>011</v>
          </cell>
          <cell r="E619" t="str">
            <v>880021</v>
          </cell>
          <cell r="F619" t="str">
            <v>61000</v>
          </cell>
          <cell r="G619">
            <v>28114</v>
          </cell>
          <cell r="I619" t="str">
            <v>AB</v>
          </cell>
          <cell r="J619">
            <v>44872.06</v>
          </cell>
          <cell r="K619">
            <v>7693.46</v>
          </cell>
          <cell r="L619">
            <v>7693.46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 t="str">
            <v>A</v>
          </cell>
          <cell r="AU619">
            <v>0</v>
          </cell>
          <cell r="AV619">
            <v>0</v>
          </cell>
          <cell r="AW619">
            <v>34.9</v>
          </cell>
          <cell r="AX619">
            <v>0</v>
          </cell>
          <cell r="AY619">
            <v>64.459999999999994</v>
          </cell>
          <cell r="AZ619">
            <v>161.94</v>
          </cell>
          <cell r="BA619">
            <v>0</v>
          </cell>
          <cell r="BB619">
            <v>0</v>
          </cell>
          <cell r="BC619">
            <v>98.51</v>
          </cell>
          <cell r="BD619">
            <v>0</v>
          </cell>
          <cell r="BE619">
            <v>0</v>
          </cell>
          <cell r="BG619">
            <v>3</v>
          </cell>
        </row>
        <row r="620">
          <cell r="A620" t="str">
            <v>000007092</v>
          </cell>
          <cell r="B620" t="str">
            <v>FULKERTH RONALD W</v>
          </cell>
          <cell r="C620" t="str">
            <v>22</v>
          </cell>
          <cell r="D620" t="str">
            <v>011</v>
          </cell>
          <cell r="E620" t="str">
            <v>880021</v>
          </cell>
          <cell r="F620" t="str">
            <v>61000</v>
          </cell>
          <cell r="G620">
            <v>27253</v>
          </cell>
          <cell r="I620" t="str">
            <v>AB</v>
          </cell>
          <cell r="J620">
            <v>45584.58</v>
          </cell>
          <cell r="K620">
            <v>10418.42</v>
          </cell>
          <cell r="L620">
            <v>10284.540000000001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133.88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 t="str">
            <v>A</v>
          </cell>
          <cell r="AU620">
            <v>0</v>
          </cell>
          <cell r="AV620">
            <v>88</v>
          </cell>
          <cell r="AW620">
            <v>46.52</v>
          </cell>
          <cell r="AX620">
            <v>0</v>
          </cell>
          <cell r="AY620">
            <v>86.54</v>
          </cell>
          <cell r="AZ620">
            <v>264.85000000000002</v>
          </cell>
          <cell r="BA620">
            <v>0</v>
          </cell>
          <cell r="BB620">
            <v>0</v>
          </cell>
          <cell r="BC620">
            <v>168.78</v>
          </cell>
          <cell r="BD620">
            <v>0</v>
          </cell>
          <cell r="BE620">
            <v>0</v>
          </cell>
          <cell r="BG620">
            <v>3</v>
          </cell>
        </row>
        <row r="621">
          <cell r="A621" t="str">
            <v>000004192</v>
          </cell>
          <cell r="B621" t="str">
            <v>APRILE LUCIANO</v>
          </cell>
          <cell r="C621" t="str">
            <v>22</v>
          </cell>
          <cell r="D621" t="str">
            <v>011</v>
          </cell>
          <cell r="E621" t="str">
            <v>880021</v>
          </cell>
          <cell r="F621" t="str">
            <v>33100</v>
          </cell>
          <cell r="G621">
            <v>38051</v>
          </cell>
          <cell r="I621" t="str">
            <v>ON</v>
          </cell>
          <cell r="J621">
            <v>22168.080000000002</v>
          </cell>
          <cell r="K621">
            <v>7004.18</v>
          </cell>
          <cell r="L621">
            <v>7004.18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 t="str">
            <v>A</v>
          </cell>
          <cell r="AU621">
            <v>0</v>
          </cell>
          <cell r="AV621">
            <v>0</v>
          </cell>
          <cell r="AW621">
            <v>34.44</v>
          </cell>
          <cell r="AX621">
            <v>0</v>
          </cell>
          <cell r="AY621">
            <v>104.9</v>
          </cell>
          <cell r="AZ621">
            <v>338.78</v>
          </cell>
          <cell r="BA621">
            <v>0</v>
          </cell>
          <cell r="BB621">
            <v>0</v>
          </cell>
          <cell r="BC621">
            <v>244.6</v>
          </cell>
          <cell r="BD621">
            <v>139.13999999999999</v>
          </cell>
          <cell r="BE621">
            <v>0</v>
          </cell>
          <cell r="BG621">
            <v>3</v>
          </cell>
        </row>
        <row r="622">
          <cell r="A622" t="str">
            <v>000007360</v>
          </cell>
          <cell r="B622" t="str">
            <v>di BENEDETTO, NICOLA</v>
          </cell>
          <cell r="C622" t="str">
            <v>22</v>
          </cell>
          <cell r="D622" t="str">
            <v>011</v>
          </cell>
          <cell r="E622" t="str">
            <v>880021</v>
          </cell>
          <cell r="F622" t="str">
            <v>33100</v>
          </cell>
          <cell r="G622">
            <v>32573</v>
          </cell>
          <cell r="I622" t="str">
            <v>ON</v>
          </cell>
          <cell r="J622">
            <v>26480.400000000001</v>
          </cell>
          <cell r="K622">
            <v>8277.9599999999991</v>
          </cell>
          <cell r="L622">
            <v>8238.3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39.619999999999997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 t="str">
            <v>A</v>
          </cell>
          <cell r="AU622">
            <v>0</v>
          </cell>
          <cell r="AV622">
            <v>0</v>
          </cell>
          <cell r="AW622">
            <v>40.119999999999997</v>
          </cell>
          <cell r="AX622">
            <v>0</v>
          </cell>
          <cell r="AY622">
            <v>122.28</v>
          </cell>
          <cell r="AZ622">
            <v>397.3</v>
          </cell>
          <cell r="BA622">
            <v>0</v>
          </cell>
          <cell r="BB622">
            <v>0</v>
          </cell>
          <cell r="BC622">
            <v>289.06</v>
          </cell>
          <cell r="BD622">
            <v>162.19999999999999</v>
          </cell>
          <cell r="BE622">
            <v>0</v>
          </cell>
          <cell r="BG622">
            <v>3</v>
          </cell>
        </row>
        <row r="623">
          <cell r="A623" t="str">
            <v>000003042</v>
          </cell>
          <cell r="B623" t="str">
            <v>KHOURY GEORGE</v>
          </cell>
          <cell r="C623" t="str">
            <v>22</v>
          </cell>
          <cell r="D623" t="str">
            <v>011</v>
          </cell>
          <cell r="E623" t="str">
            <v>880021</v>
          </cell>
          <cell r="F623" t="str">
            <v>33100</v>
          </cell>
          <cell r="G623">
            <v>34162</v>
          </cell>
          <cell r="I623" t="str">
            <v>ON</v>
          </cell>
          <cell r="J623">
            <v>23153.68</v>
          </cell>
          <cell r="K623">
            <v>7284.68</v>
          </cell>
          <cell r="L623">
            <v>7284.6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 t="str">
            <v>A</v>
          </cell>
          <cell r="AU623">
            <v>0</v>
          </cell>
          <cell r="AV623">
            <v>0</v>
          </cell>
          <cell r="AW623">
            <v>35.659999999999997</v>
          </cell>
          <cell r="AX623">
            <v>0</v>
          </cell>
          <cell r="AY623">
            <v>107.6</v>
          </cell>
          <cell r="AZ623">
            <v>347.92</v>
          </cell>
          <cell r="BA623">
            <v>0</v>
          </cell>
          <cell r="BB623">
            <v>0</v>
          </cell>
          <cell r="BC623">
            <v>254.38</v>
          </cell>
          <cell r="BD623">
            <v>142.74</v>
          </cell>
          <cell r="BE623">
            <v>0</v>
          </cell>
          <cell r="BG623">
            <v>3</v>
          </cell>
        </row>
        <row r="624">
          <cell r="A624" t="str">
            <v>000001051</v>
          </cell>
          <cell r="B624" t="str">
            <v>SIMPSON KEVIN</v>
          </cell>
          <cell r="C624" t="str">
            <v>22</v>
          </cell>
          <cell r="D624" t="str">
            <v>011</v>
          </cell>
          <cell r="E624" t="str">
            <v>880021</v>
          </cell>
          <cell r="F624" t="str">
            <v>37000</v>
          </cell>
          <cell r="G624">
            <v>32307</v>
          </cell>
          <cell r="H624">
            <v>38960</v>
          </cell>
          <cell r="I624" t="str">
            <v>ON</v>
          </cell>
          <cell r="J624">
            <v>120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 t="str">
            <v>T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G624">
            <v>3</v>
          </cell>
        </row>
        <row r="625">
          <cell r="A625" t="str">
            <v>000022158</v>
          </cell>
          <cell r="B625" t="str">
            <v>LOUCKS, KEVIN</v>
          </cell>
          <cell r="C625" t="str">
            <v>22</v>
          </cell>
          <cell r="D625" t="str">
            <v>011</v>
          </cell>
          <cell r="E625" t="str">
            <v>880021</v>
          </cell>
          <cell r="F625" t="str">
            <v>22500</v>
          </cell>
          <cell r="G625">
            <v>38110</v>
          </cell>
          <cell r="I625" t="str">
            <v>QC</v>
          </cell>
          <cell r="J625">
            <v>18616.91</v>
          </cell>
          <cell r="K625">
            <v>5803.99</v>
          </cell>
          <cell r="L625">
            <v>5682.0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121.95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 t="str">
            <v>A</v>
          </cell>
          <cell r="AU625">
            <v>0</v>
          </cell>
          <cell r="AV625">
            <v>0</v>
          </cell>
          <cell r="AW625">
            <v>28.2</v>
          </cell>
          <cell r="AX625">
            <v>0</v>
          </cell>
          <cell r="AY625">
            <v>60.79</v>
          </cell>
          <cell r="AZ625">
            <v>0</v>
          </cell>
          <cell r="BA625">
            <v>287.51</v>
          </cell>
          <cell r="BB625">
            <v>33.840000000000003</v>
          </cell>
          <cell r="BC625">
            <v>164.39</v>
          </cell>
          <cell r="BD625">
            <v>0</v>
          </cell>
          <cell r="BE625">
            <v>259.86</v>
          </cell>
          <cell r="BG625">
            <v>3</v>
          </cell>
        </row>
        <row r="626">
          <cell r="A626" t="str">
            <v>000005063</v>
          </cell>
          <cell r="B626" t="str">
            <v>PETIT GUY</v>
          </cell>
          <cell r="C626" t="str">
            <v>22</v>
          </cell>
          <cell r="D626" t="str">
            <v>011</v>
          </cell>
          <cell r="E626" t="str">
            <v>880021</v>
          </cell>
          <cell r="F626" t="str">
            <v>22500</v>
          </cell>
          <cell r="G626">
            <v>27113</v>
          </cell>
          <cell r="I626" t="str">
            <v>QC</v>
          </cell>
          <cell r="J626">
            <v>20480.759999999998</v>
          </cell>
          <cell r="K626">
            <v>6872.28</v>
          </cell>
          <cell r="L626">
            <v>6872.28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 t="str">
            <v>A</v>
          </cell>
          <cell r="AU626">
            <v>0</v>
          </cell>
          <cell r="AV626">
            <v>0</v>
          </cell>
          <cell r="AW626">
            <v>33.93</v>
          </cell>
          <cell r="AX626">
            <v>0</v>
          </cell>
          <cell r="AY626">
            <v>71.83</v>
          </cell>
          <cell r="AZ626">
            <v>0</v>
          </cell>
          <cell r="BA626">
            <v>340.03</v>
          </cell>
          <cell r="BB626">
            <v>40.07</v>
          </cell>
          <cell r="BC626">
            <v>194.64</v>
          </cell>
          <cell r="BD626">
            <v>0</v>
          </cell>
          <cell r="BE626">
            <v>305.06</v>
          </cell>
          <cell r="BF626" t="str">
            <v>STD Nov 1/06</v>
          </cell>
          <cell r="BG626">
            <v>3</v>
          </cell>
        </row>
        <row r="627">
          <cell r="A627" t="str">
            <v>000090120</v>
          </cell>
          <cell r="B627" t="str">
            <v>CERVI BRIAN</v>
          </cell>
          <cell r="C627" t="str">
            <v>22</v>
          </cell>
          <cell r="D627" t="str">
            <v>021</v>
          </cell>
          <cell r="E627" t="str">
            <v>880011</v>
          </cell>
          <cell r="F627" t="str">
            <v>61000</v>
          </cell>
          <cell r="G627">
            <v>33959</v>
          </cell>
          <cell r="I627" t="str">
            <v>AB</v>
          </cell>
          <cell r="J627">
            <v>22954.2</v>
          </cell>
          <cell r="K627">
            <v>6687.84</v>
          </cell>
          <cell r="L627">
            <v>6687.8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 t="str">
            <v>A</v>
          </cell>
          <cell r="AU627">
            <v>0</v>
          </cell>
          <cell r="AV627">
            <v>88</v>
          </cell>
          <cell r="AW627">
            <v>30.4</v>
          </cell>
          <cell r="AX627">
            <v>0</v>
          </cell>
          <cell r="AY627">
            <v>57.66</v>
          </cell>
          <cell r="AZ627">
            <v>333.66</v>
          </cell>
          <cell r="BA627">
            <v>0</v>
          </cell>
          <cell r="BB627">
            <v>0</v>
          </cell>
          <cell r="BC627">
            <v>233.54</v>
          </cell>
          <cell r="BD627">
            <v>0</v>
          </cell>
          <cell r="BE627">
            <v>0</v>
          </cell>
          <cell r="BG627">
            <v>3</v>
          </cell>
        </row>
        <row r="628">
          <cell r="A628" t="str">
            <v>000000228</v>
          </cell>
          <cell r="B628" t="str">
            <v>BARNES RICK</v>
          </cell>
          <cell r="C628" t="str">
            <v>22</v>
          </cell>
          <cell r="D628" t="str">
            <v>021</v>
          </cell>
          <cell r="E628" t="str">
            <v>880021</v>
          </cell>
          <cell r="F628" t="str">
            <v>61000</v>
          </cell>
          <cell r="G628">
            <v>35612</v>
          </cell>
          <cell r="I628" t="str">
            <v>AB</v>
          </cell>
          <cell r="J628">
            <v>31702.1</v>
          </cell>
          <cell r="K628">
            <v>7720.82</v>
          </cell>
          <cell r="L628">
            <v>7526.36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194.46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 t="str">
            <v>A</v>
          </cell>
          <cell r="AU628">
            <v>0</v>
          </cell>
          <cell r="AV628">
            <v>88</v>
          </cell>
          <cell r="AW628">
            <v>34.14</v>
          </cell>
          <cell r="AX628">
            <v>0</v>
          </cell>
          <cell r="AY628">
            <v>65.75</v>
          </cell>
          <cell r="AZ628">
            <v>382.45</v>
          </cell>
          <cell r="BA628">
            <v>0</v>
          </cell>
          <cell r="BB628">
            <v>0</v>
          </cell>
          <cell r="BC628">
            <v>269.63</v>
          </cell>
          <cell r="BD628">
            <v>0</v>
          </cell>
          <cell r="BE628">
            <v>0</v>
          </cell>
          <cell r="BG628">
            <v>3</v>
          </cell>
        </row>
        <row r="629">
          <cell r="A629" t="str">
            <v>000090116</v>
          </cell>
          <cell r="B629" t="str">
            <v>BRUNO STEPHEN C</v>
          </cell>
          <cell r="C629" t="str">
            <v>22</v>
          </cell>
          <cell r="D629" t="str">
            <v>021</v>
          </cell>
          <cell r="E629" t="str">
            <v>880021</v>
          </cell>
          <cell r="F629" t="str">
            <v>61000</v>
          </cell>
          <cell r="G629">
            <v>31173</v>
          </cell>
          <cell r="I629" t="str">
            <v>AB</v>
          </cell>
          <cell r="J629">
            <v>38924.339999999997</v>
          </cell>
          <cell r="K629">
            <v>6616.7</v>
          </cell>
          <cell r="L629">
            <v>6616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 t="str">
            <v>A</v>
          </cell>
          <cell r="AU629">
            <v>0</v>
          </cell>
          <cell r="AV629">
            <v>88</v>
          </cell>
          <cell r="AW629">
            <v>30.02</v>
          </cell>
          <cell r="AX629">
            <v>0</v>
          </cell>
          <cell r="AY629">
            <v>56.61</v>
          </cell>
          <cell r="AZ629">
            <v>327.3</v>
          </cell>
          <cell r="BA629">
            <v>0</v>
          </cell>
          <cell r="BB629">
            <v>0</v>
          </cell>
          <cell r="BC629">
            <v>231.06</v>
          </cell>
          <cell r="BD629">
            <v>0</v>
          </cell>
          <cell r="BE629">
            <v>0</v>
          </cell>
          <cell r="BG629">
            <v>3</v>
          </cell>
        </row>
        <row r="630">
          <cell r="A630" t="str">
            <v>000000067</v>
          </cell>
          <cell r="B630" t="str">
            <v>CARTHY TARYN</v>
          </cell>
          <cell r="C630" t="str">
            <v>22</v>
          </cell>
          <cell r="D630" t="str">
            <v>021</v>
          </cell>
          <cell r="E630" t="str">
            <v>880021</v>
          </cell>
          <cell r="F630" t="str">
            <v>64000</v>
          </cell>
          <cell r="G630">
            <v>35072</v>
          </cell>
          <cell r="I630" t="str">
            <v>AB</v>
          </cell>
          <cell r="J630">
            <v>17492.419999999998</v>
          </cell>
          <cell r="K630">
            <v>3712.38</v>
          </cell>
          <cell r="L630">
            <v>3712.38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 t="str">
            <v>A</v>
          </cell>
          <cell r="AU630">
            <v>0</v>
          </cell>
          <cell r="AV630">
            <v>88</v>
          </cell>
          <cell r="AW630">
            <v>16.88</v>
          </cell>
          <cell r="AX630">
            <v>0</v>
          </cell>
          <cell r="AY630">
            <v>31.3</v>
          </cell>
          <cell r="AZ630">
            <v>174.52</v>
          </cell>
          <cell r="BA630">
            <v>0</v>
          </cell>
          <cell r="BB630">
            <v>0</v>
          </cell>
          <cell r="BC630">
            <v>129.63999999999999</v>
          </cell>
          <cell r="BD630">
            <v>0</v>
          </cell>
          <cell r="BE630">
            <v>0</v>
          </cell>
          <cell r="BG630">
            <v>3</v>
          </cell>
        </row>
        <row r="631">
          <cell r="A631" t="str">
            <v>000003170</v>
          </cell>
          <cell r="B631" t="str">
            <v>CROUSE GREG</v>
          </cell>
          <cell r="C631" t="str">
            <v>22</v>
          </cell>
          <cell r="D631" t="str">
            <v>021</v>
          </cell>
          <cell r="E631" t="str">
            <v>880021</v>
          </cell>
          <cell r="F631" t="str">
            <v>64000</v>
          </cell>
          <cell r="G631">
            <v>32318</v>
          </cell>
          <cell r="I631" t="str">
            <v>AB</v>
          </cell>
          <cell r="J631">
            <v>33685.599999999999</v>
          </cell>
          <cell r="K631">
            <v>5161.4399999999996</v>
          </cell>
          <cell r="L631">
            <v>5161.4399999999996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 t="str">
            <v>A</v>
          </cell>
          <cell r="AU631">
            <v>0</v>
          </cell>
          <cell r="AV631">
            <v>88</v>
          </cell>
          <cell r="AW631">
            <v>23.26</v>
          </cell>
          <cell r="AX631">
            <v>0</v>
          </cell>
          <cell r="AY631">
            <v>43.24</v>
          </cell>
          <cell r="AZ631">
            <v>246.56</v>
          </cell>
          <cell r="BA631">
            <v>0</v>
          </cell>
          <cell r="BB631">
            <v>0</v>
          </cell>
          <cell r="BC631">
            <v>180.22</v>
          </cell>
          <cell r="BD631">
            <v>0</v>
          </cell>
          <cell r="BE631">
            <v>0</v>
          </cell>
          <cell r="BG631">
            <v>3</v>
          </cell>
        </row>
        <row r="632">
          <cell r="A632" t="str">
            <v>000090029</v>
          </cell>
          <cell r="B632" t="str">
            <v>GRANT TERRY</v>
          </cell>
          <cell r="C632" t="str">
            <v>22</v>
          </cell>
          <cell r="D632" t="str">
            <v>021</v>
          </cell>
          <cell r="E632" t="str">
            <v>880021</v>
          </cell>
          <cell r="F632" t="str">
            <v>64000</v>
          </cell>
          <cell r="G632">
            <v>35320</v>
          </cell>
          <cell r="I632" t="str">
            <v>AB</v>
          </cell>
          <cell r="J632">
            <v>36035.42</v>
          </cell>
          <cell r="K632">
            <v>6252.98</v>
          </cell>
          <cell r="L632">
            <v>6252.9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 t="str">
            <v>A</v>
          </cell>
          <cell r="AU632">
            <v>0</v>
          </cell>
          <cell r="AV632">
            <v>88</v>
          </cell>
          <cell r="AW632">
            <v>28.52</v>
          </cell>
          <cell r="AX632">
            <v>0</v>
          </cell>
          <cell r="AY632">
            <v>52.23</v>
          </cell>
          <cell r="AZ632">
            <v>300.85000000000002</v>
          </cell>
          <cell r="BA632">
            <v>0</v>
          </cell>
          <cell r="BB632">
            <v>0</v>
          </cell>
          <cell r="BC632">
            <v>218.36</v>
          </cell>
          <cell r="BD632">
            <v>0</v>
          </cell>
          <cell r="BE632">
            <v>0</v>
          </cell>
          <cell r="BG632">
            <v>3</v>
          </cell>
        </row>
        <row r="633">
          <cell r="A633" t="str">
            <v>000022356</v>
          </cell>
          <cell r="B633" t="str">
            <v>HOUMPHANH, SIEWMEE</v>
          </cell>
          <cell r="C633" t="str">
            <v>22</v>
          </cell>
          <cell r="D633" t="str">
            <v>021</v>
          </cell>
          <cell r="E633" t="str">
            <v>880021</v>
          </cell>
          <cell r="F633" t="str">
            <v>61000</v>
          </cell>
          <cell r="G633">
            <v>39022</v>
          </cell>
          <cell r="I633" t="str">
            <v>AB</v>
          </cell>
          <cell r="J633">
            <v>8852.06</v>
          </cell>
          <cell r="K633">
            <v>3018.74</v>
          </cell>
          <cell r="L633">
            <v>3018.74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 t="str">
            <v>A</v>
          </cell>
          <cell r="AU633">
            <v>0</v>
          </cell>
          <cell r="AV633">
            <v>88</v>
          </cell>
          <cell r="AW633">
            <v>13.88</v>
          </cell>
          <cell r="AX633">
            <v>0</v>
          </cell>
          <cell r="AY633">
            <v>25.59</v>
          </cell>
          <cell r="AZ633">
            <v>140.03</v>
          </cell>
          <cell r="BA633">
            <v>0</v>
          </cell>
          <cell r="BB633">
            <v>0</v>
          </cell>
          <cell r="BC633">
            <v>105.42</v>
          </cell>
          <cell r="BD633">
            <v>0</v>
          </cell>
          <cell r="BE633">
            <v>0</v>
          </cell>
          <cell r="BG633">
            <v>3</v>
          </cell>
        </row>
        <row r="634">
          <cell r="A634" t="str">
            <v>000007305</v>
          </cell>
          <cell r="B634" t="str">
            <v>JONSSON BEN I</v>
          </cell>
          <cell r="C634" t="str">
            <v>22</v>
          </cell>
          <cell r="D634" t="str">
            <v>021</v>
          </cell>
          <cell r="E634" t="str">
            <v>880021</v>
          </cell>
          <cell r="F634" t="str">
            <v>64000</v>
          </cell>
          <cell r="G634">
            <v>32112</v>
          </cell>
          <cell r="I634" t="str">
            <v>AB</v>
          </cell>
          <cell r="J634">
            <v>41371.440000000002</v>
          </cell>
          <cell r="K634">
            <v>6581.16</v>
          </cell>
          <cell r="L634">
            <v>6581.16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 t="str">
            <v>A</v>
          </cell>
          <cell r="AU634">
            <v>0</v>
          </cell>
          <cell r="AV634">
            <v>88</v>
          </cell>
          <cell r="AW634">
            <v>29.64</v>
          </cell>
          <cell r="AX634">
            <v>0</v>
          </cell>
          <cell r="AY634">
            <v>54.93</v>
          </cell>
          <cell r="AZ634">
            <v>285.04000000000002</v>
          </cell>
          <cell r="BA634">
            <v>0</v>
          </cell>
          <cell r="BB634">
            <v>0</v>
          </cell>
          <cell r="BC634">
            <v>181.9</v>
          </cell>
          <cell r="BD634">
            <v>0</v>
          </cell>
          <cell r="BE634">
            <v>0</v>
          </cell>
          <cell r="BG634">
            <v>3</v>
          </cell>
        </row>
        <row r="635">
          <cell r="A635" t="str">
            <v>000007365</v>
          </cell>
          <cell r="B635" t="str">
            <v>LITTLE ROBERT W</v>
          </cell>
          <cell r="C635" t="str">
            <v>22</v>
          </cell>
          <cell r="D635" t="str">
            <v>021</v>
          </cell>
          <cell r="E635" t="str">
            <v>880021</v>
          </cell>
          <cell r="F635" t="str">
            <v>61000</v>
          </cell>
          <cell r="G635">
            <v>31357</v>
          </cell>
          <cell r="I635" t="str">
            <v>AB</v>
          </cell>
          <cell r="J635">
            <v>43867.16</v>
          </cell>
          <cell r="K635">
            <v>7712.48</v>
          </cell>
          <cell r="L635">
            <v>7712.48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 t="str">
            <v>A</v>
          </cell>
          <cell r="AU635">
            <v>0</v>
          </cell>
          <cell r="AV635">
            <v>88</v>
          </cell>
          <cell r="AW635">
            <v>34.9</v>
          </cell>
          <cell r="AX635">
            <v>0</v>
          </cell>
          <cell r="AY635">
            <v>64.25</v>
          </cell>
          <cell r="AZ635">
            <v>217.09</v>
          </cell>
          <cell r="BA635">
            <v>0</v>
          </cell>
          <cell r="BB635">
            <v>0</v>
          </cell>
          <cell r="BC635">
            <v>134.31</v>
          </cell>
          <cell r="BD635">
            <v>0</v>
          </cell>
          <cell r="BE635">
            <v>0</v>
          </cell>
          <cell r="BG635">
            <v>3</v>
          </cell>
        </row>
        <row r="636">
          <cell r="A636" t="str">
            <v>000002220</v>
          </cell>
          <cell r="B636" t="str">
            <v>MURAO DALE M</v>
          </cell>
          <cell r="C636" t="str">
            <v>22</v>
          </cell>
          <cell r="D636" t="str">
            <v>021</v>
          </cell>
          <cell r="E636" t="str">
            <v>880021</v>
          </cell>
          <cell r="F636" t="str">
            <v>64000</v>
          </cell>
          <cell r="G636">
            <v>32923</v>
          </cell>
          <cell r="I636" t="str">
            <v>AB</v>
          </cell>
          <cell r="J636">
            <v>34246.26</v>
          </cell>
          <cell r="K636">
            <v>11970.1</v>
          </cell>
          <cell r="L636">
            <v>6970.1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500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 t="str">
            <v>A</v>
          </cell>
          <cell r="AU636">
            <v>0</v>
          </cell>
          <cell r="AV636">
            <v>44</v>
          </cell>
          <cell r="AW636">
            <v>31.52</v>
          </cell>
          <cell r="AX636">
            <v>0</v>
          </cell>
          <cell r="AY636">
            <v>81.91</v>
          </cell>
          <cell r="AZ636">
            <v>581.82000000000005</v>
          </cell>
          <cell r="BA636">
            <v>0</v>
          </cell>
          <cell r="BB636">
            <v>0</v>
          </cell>
          <cell r="BC636">
            <v>418</v>
          </cell>
          <cell r="BD636">
            <v>0</v>
          </cell>
          <cell r="BE636">
            <v>0</v>
          </cell>
          <cell r="BG636">
            <v>3</v>
          </cell>
        </row>
        <row r="637">
          <cell r="A637" t="str">
            <v>000009979</v>
          </cell>
          <cell r="B637" t="str">
            <v>MURRAY BRUCE</v>
          </cell>
          <cell r="C637" t="str">
            <v>22</v>
          </cell>
          <cell r="D637" t="str">
            <v>021</v>
          </cell>
          <cell r="E637" t="str">
            <v>880021</v>
          </cell>
          <cell r="F637" t="str">
            <v>64000</v>
          </cell>
          <cell r="G637">
            <v>36451</v>
          </cell>
          <cell r="I637" t="str">
            <v>AB</v>
          </cell>
          <cell r="J637">
            <v>28568.31</v>
          </cell>
          <cell r="K637">
            <v>5730.65</v>
          </cell>
          <cell r="L637">
            <v>5574.2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156.44999999999999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 t="str">
            <v>A</v>
          </cell>
          <cell r="AU637">
            <v>0</v>
          </cell>
          <cell r="AV637">
            <v>88</v>
          </cell>
          <cell r="AW637">
            <v>25.14</v>
          </cell>
          <cell r="AX637">
            <v>0</v>
          </cell>
          <cell r="AY637">
            <v>48.3</v>
          </cell>
          <cell r="AZ637">
            <v>277.13</v>
          </cell>
          <cell r="BA637">
            <v>0</v>
          </cell>
          <cell r="BB637">
            <v>0</v>
          </cell>
          <cell r="BC637">
            <v>200.11</v>
          </cell>
          <cell r="BD637">
            <v>0</v>
          </cell>
          <cell r="BE637">
            <v>0</v>
          </cell>
          <cell r="BG637">
            <v>3</v>
          </cell>
        </row>
        <row r="638">
          <cell r="A638" t="str">
            <v>000090104</v>
          </cell>
          <cell r="B638" t="str">
            <v>NORTHCOTT HOWARD</v>
          </cell>
          <cell r="C638" t="str">
            <v>22</v>
          </cell>
          <cell r="D638" t="str">
            <v>021</v>
          </cell>
          <cell r="E638" t="str">
            <v>880021</v>
          </cell>
          <cell r="F638" t="str">
            <v>61000</v>
          </cell>
          <cell r="G638">
            <v>32930</v>
          </cell>
          <cell r="I638" t="str">
            <v>AB</v>
          </cell>
          <cell r="J638">
            <v>40937.68</v>
          </cell>
          <cell r="K638">
            <v>5883.76</v>
          </cell>
          <cell r="L638">
            <v>5883.76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 t="str">
            <v>A</v>
          </cell>
          <cell r="AU638">
            <v>0</v>
          </cell>
          <cell r="AV638">
            <v>88</v>
          </cell>
          <cell r="AW638">
            <v>26.64</v>
          </cell>
          <cell r="AX638">
            <v>0</v>
          </cell>
          <cell r="AY638">
            <v>49.18</v>
          </cell>
          <cell r="AZ638">
            <v>272.36</v>
          </cell>
          <cell r="BA638">
            <v>0</v>
          </cell>
          <cell r="BB638">
            <v>0</v>
          </cell>
          <cell r="BC638">
            <v>172.7</v>
          </cell>
          <cell r="BD638">
            <v>0</v>
          </cell>
          <cell r="BE638">
            <v>0</v>
          </cell>
          <cell r="BG638">
            <v>3</v>
          </cell>
        </row>
        <row r="639">
          <cell r="A639" t="str">
            <v>000000470</v>
          </cell>
          <cell r="B639" t="str">
            <v>ONESCHUK DARRIN</v>
          </cell>
          <cell r="C639" t="str">
            <v>22</v>
          </cell>
          <cell r="D639" t="str">
            <v>021</v>
          </cell>
          <cell r="E639" t="str">
            <v>880021</v>
          </cell>
          <cell r="F639" t="str">
            <v>61000</v>
          </cell>
          <cell r="G639">
            <v>35807</v>
          </cell>
          <cell r="I639" t="str">
            <v>AB</v>
          </cell>
          <cell r="J639">
            <v>42673.67</v>
          </cell>
          <cell r="K639">
            <v>6304.55</v>
          </cell>
          <cell r="L639">
            <v>6100.78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03.77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 t="str">
            <v>A</v>
          </cell>
          <cell r="AU639">
            <v>0</v>
          </cell>
          <cell r="AV639">
            <v>88</v>
          </cell>
          <cell r="AW639">
            <v>27.76</v>
          </cell>
          <cell r="AX639">
            <v>0</v>
          </cell>
          <cell r="AY639">
            <v>54.01</v>
          </cell>
          <cell r="AZ639">
            <v>190.74</v>
          </cell>
          <cell r="BA639">
            <v>0</v>
          </cell>
          <cell r="BB639">
            <v>0</v>
          </cell>
          <cell r="BC639">
            <v>126.82</v>
          </cell>
          <cell r="BD639">
            <v>0</v>
          </cell>
          <cell r="BE639">
            <v>0</v>
          </cell>
          <cell r="BG639">
            <v>3</v>
          </cell>
        </row>
        <row r="640">
          <cell r="A640" t="str">
            <v>000022381</v>
          </cell>
          <cell r="B640" t="str">
            <v>OSTOICI, DANIELA</v>
          </cell>
          <cell r="C640" t="str">
            <v>22</v>
          </cell>
          <cell r="D640" t="str">
            <v>021</v>
          </cell>
          <cell r="E640" t="str">
            <v>880021</v>
          </cell>
          <cell r="F640" t="str">
            <v>61000</v>
          </cell>
          <cell r="G640">
            <v>39167</v>
          </cell>
          <cell r="I640" t="str">
            <v>AB</v>
          </cell>
          <cell r="J640">
            <v>1442.31</v>
          </cell>
          <cell r="K640">
            <v>1442.31</v>
          </cell>
          <cell r="L640">
            <v>1442.3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 t="str">
            <v>A</v>
          </cell>
          <cell r="AU640">
            <v>0</v>
          </cell>
          <cell r="AV640">
            <v>0</v>
          </cell>
          <cell r="AW640">
            <v>6.57</v>
          </cell>
          <cell r="AX640">
            <v>0</v>
          </cell>
          <cell r="AY640">
            <v>11.88</v>
          </cell>
          <cell r="AZ640">
            <v>64.5</v>
          </cell>
          <cell r="BA640">
            <v>0</v>
          </cell>
          <cell r="BB640">
            <v>0</v>
          </cell>
          <cell r="BC640">
            <v>50.36</v>
          </cell>
          <cell r="BD640">
            <v>0</v>
          </cell>
          <cell r="BE640">
            <v>0</v>
          </cell>
          <cell r="BG640">
            <v>3</v>
          </cell>
        </row>
        <row r="641">
          <cell r="A641" t="str">
            <v>000007288</v>
          </cell>
          <cell r="B641" t="str">
            <v>SAWATZKY ROBERT T</v>
          </cell>
          <cell r="C641" t="str">
            <v>22</v>
          </cell>
          <cell r="D641" t="str">
            <v>021</v>
          </cell>
          <cell r="E641" t="str">
            <v>880021</v>
          </cell>
          <cell r="F641" t="str">
            <v>64000</v>
          </cell>
          <cell r="G641">
            <v>31565</v>
          </cell>
          <cell r="I641" t="str">
            <v>AB</v>
          </cell>
          <cell r="J641">
            <v>46731.14</v>
          </cell>
          <cell r="K641">
            <v>8214.34</v>
          </cell>
          <cell r="L641">
            <v>8214.34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 t="str">
            <v>A</v>
          </cell>
          <cell r="AU641">
            <v>0</v>
          </cell>
          <cell r="AV641">
            <v>88</v>
          </cell>
          <cell r="AW641">
            <v>37.14</v>
          </cell>
          <cell r="AX641">
            <v>0</v>
          </cell>
          <cell r="AY641">
            <v>68.38</v>
          </cell>
          <cell r="AZ641">
            <v>99.96</v>
          </cell>
          <cell r="BA641">
            <v>0</v>
          </cell>
          <cell r="BB641">
            <v>0</v>
          </cell>
          <cell r="BC641">
            <v>51.76</v>
          </cell>
          <cell r="BD641">
            <v>0</v>
          </cell>
          <cell r="BE641">
            <v>0</v>
          </cell>
          <cell r="BG641">
            <v>3</v>
          </cell>
        </row>
        <row r="642">
          <cell r="A642" t="str">
            <v>000022183</v>
          </cell>
          <cell r="B642" t="str">
            <v>SAWATZKY, KRISTA</v>
          </cell>
          <cell r="C642" t="str">
            <v>22</v>
          </cell>
          <cell r="D642" t="str">
            <v>021</v>
          </cell>
          <cell r="E642" t="str">
            <v>880021</v>
          </cell>
          <cell r="F642" t="str">
            <v>64000</v>
          </cell>
          <cell r="G642">
            <v>38232</v>
          </cell>
          <cell r="I642" t="str">
            <v>AB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 t="str">
            <v>A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 t="str">
            <v>Temp/Contract</v>
          </cell>
          <cell r="BG642">
            <v>3</v>
          </cell>
        </row>
        <row r="643">
          <cell r="A643" t="str">
            <v>000090102</v>
          </cell>
          <cell r="B643" t="str">
            <v>SCHMIDT DARYL K</v>
          </cell>
          <cell r="C643" t="str">
            <v>22</v>
          </cell>
          <cell r="D643" t="str">
            <v>021</v>
          </cell>
          <cell r="E643" t="str">
            <v>880021</v>
          </cell>
          <cell r="F643" t="str">
            <v>64000</v>
          </cell>
          <cell r="G643">
            <v>32582</v>
          </cell>
          <cell r="I643" t="str">
            <v>AB</v>
          </cell>
          <cell r="J643">
            <v>44985.42</v>
          </cell>
          <cell r="K643">
            <v>6437.94</v>
          </cell>
          <cell r="L643">
            <v>6437.94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 t="str">
            <v>A</v>
          </cell>
          <cell r="AU643">
            <v>0</v>
          </cell>
          <cell r="AV643">
            <v>88</v>
          </cell>
          <cell r="AW643">
            <v>29.26</v>
          </cell>
          <cell r="AX643">
            <v>0</v>
          </cell>
          <cell r="AY643">
            <v>53.76</v>
          </cell>
          <cell r="AZ643">
            <v>99.18</v>
          </cell>
          <cell r="BA643">
            <v>0</v>
          </cell>
          <cell r="BB643">
            <v>0</v>
          </cell>
          <cell r="BC643">
            <v>50.73</v>
          </cell>
          <cell r="BD643">
            <v>0</v>
          </cell>
          <cell r="BE643">
            <v>0</v>
          </cell>
          <cell r="BG643">
            <v>3</v>
          </cell>
        </row>
        <row r="644">
          <cell r="A644" t="str">
            <v>000022083</v>
          </cell>
          <cell r="B644" t="str">
            <v>TAYLOR, KEITH</v>
          </cell>
          <cell r="C644" t="str">
            <v>22</v>
          </cell>
          <cell r="D644" t="str">
            <v>021</v>
          </cell>
          <cell r="E644" t="str">
            <v>880021</v>
          </cell>
          <cell r="F644" t="str">
            <v>61000</v>
          </cell>
          <cell r="G644">
            <v>37676</v>
          </cell>
          <cell r="H644">
            <v>39021</v>
          </cell>
          <cell r="I644" t="str">
            <v>AB</v>
          </cell>
          <cell r="J644">
            <v>13362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 t="str">
            <v>T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G644">
            <v>3</v>
          </cell>
        </row>
        <row r="645">
          <cell r="A645" t="str">
            <v>000022059</v>
          </cell>
          <cell r="B645" t="str">
            <v>ANDERSON PATRICK</v>
          </cell>
          <cell r="C645" t="str">
            <v>22</v>
          </cell>
          <cell r="D645" t="str">
            <v>021</v>
          </cell>
          <cell r="E645" t="str">
            <v>880021</v>
          </cell>
          <cell r="F645" t="str">
            <v>34015</v>
          </cell>
          <cell r="G645">
            <v>36746</v>
          </cell>
          <cell r="I645" t="str">
            <v>BC</v>
          </cell>
          <cell r="J645">
            <v>36625.64</v>
          </cell>
          <cell r="K645">
            <v>6402.08</v>
          </cell>
          <cell r="L645">
            <v>6229.38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72.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 t="str">
            <v>A</v>
          </cell>
          <cell r="AU645">
            <v>0</v>
          </cell>
          <cell r="AV645">
            <v>0</v>
          </cell>
          <cell r="AW645">
            <v>28.14</v>
          </cell>
          <cell r="AX645">
            <v>108</v>
          </cell>
          <cell r="AY645">
            <v>45.77</v>
          </cell>
          <cell r="AZ645">
            <v>309.2</v>
          </cell>
          <cell r="BA645">
            <v>0</v>
          </cell>
          <cell r="BB645">
            <v>0</v>
          </cell>
          <cell r="BC645">
            <v>223.55</v>
          </cell>
          <cell r="BD645">
            <v>0</v>
          </cell>
          <cell r="BE645">
            <v>0</v>
          </cell>
          <cell r="BG645">
            <v>3</v>
          </cell>
        </row>
        <row r="646">
          <cell r="A646" t="str">
            <v>000022214</v>
          </cell>
          <cell r="B646" t="str">
            <v>ARTHUR GREGORY</v>
          </cell>
          <cell r="C646" t="str">
            <v>22</v>
          </cell>
          <cell r="D646" t="str">
            <v>021</v>
          </cell>
          <cell r="E646" t="str">
            <v>880021</v>
          </cell>
          <cell r="F646" t="str">
            <v>71100</v>
          </cell>
          <cell r="G646">
            <v>38460</v>
          </cell>
          <cell r="I646" t="str">
            <v>BC</v>
          </cell>
          <cell r="J646">
            <v>38357.599999999999</v>
          </cell>
          <cell r="K646">
            <v>8115.08</v>
          </cell>
          <cell r="L646">
            <v>7115.08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100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 t="str">
            <v>A</v>
          </cell>
          <cell r="AU646">
            <v>0</v>
          </cell>
          <cell r="AV646">
            <v>0</v>
          </cell>
          <cell r="AW646">
            <v>32.26</v>
          </cell>
          <cell r="AX646">
            <v>108</v>
          </cell>
          <cell r="AY646">
            <v>58.55</v>
          </cell>
          <cell r="AZ646">
            <v>399.59</v>
          </cell>
          <cell r="BA646">
            <v>0</v>
          </cell>
          <cell r="BB646">
            <v>0</v>
          </cell>
          <cell r="BC646">
            <v>283.39999999999998</v>
          </cell>
          <cell r="BD646">
            <v>0</v>
          </cell>
          <cell r="BE646">
            <v>0</v>
          </cell>
          <cell r="BG646">
            <v>3</v>
          </cell>
        </row>
        <row r="647">
          <cell r="A647" t="str">
            <v>000007357</v>
          </cell>
          <cell r="B647" t="str">
            <v>COUGHLAN ARTHUR E</v>
          </cell>
          <cell r="C647" t="str">
            <v>22</v>
          </cell>
          <cell r="D647" t="str">
            <v>021</v>
          </cell>
          <cell r="E647" t="str">
            <v>880021</v>
          </cell>
          <cell r="F647" t="str">
            <v>71100</v>
          </cell>
          <cell r="G647">
            <v>32552</v>
          </cell>
          <cell r="I647" t="str">
            <v>BC</v>
          </cell>
          <cell r="J647">
            <v>62181.82</v>
          </cell>
          <cell r="K647">
            <v>10920.1</v>
          </cell>
          <cell r="L647">
            <v>10920.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 t="str">
            <v>A</v>
          </cell>
          <cell r="AU647">
            <v>0</v>
          </cell>
          <cell r="AV647">
            <v>0</v>
          </cell>
          <cell r="AW647">
            <v>49.52</v>
          </cell>
          <cell r="AX647">
            <v>108</v>
          </cell>
          <cell r="AY647">
            <v>77.540000000000006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G647">
            <v>3</v>
          </cell>
        </row>
        <row r="648">
          <cell r="A648" t="str">
            <v>000004113</v>
          </cell>
          <cell r="B648" t="str">
            <v>de  LHORBE, RICHARD</v>
          </cell>
          <cell r="C648" t="str">
            <v>22</v>
          </cell>
          <cell r="D648" t="str">
            <v>021</v>
          </cell>
          <cell r="E648" t="str">
            <v>880021</v>
          </cell>
          <cell r="F648" t="str">
            <v>71100</v>
          </cell>
          <cell r="G648">
            <v>27911</v>
          </cell>
          <cell r="I648" t="str">
            <v>BC</v>
          </cell>
          <cell r="J648">
            <v>32161.26</v>
          </cell>
          <cell r="K648">
            <v>8401.02</v>
          </cell>
          <cell r="L648">
            <v>8401.02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 t="str">
            <v>A</v>
          </cell>
          <cell r="AU648">
            <v>0</v>
          </cell>
          <cell r="AV648">
            <v>0</v>
          </cell>
          <cell r="AW648">
            <v>37.9</v>
          </cell>
          <cell r="AX648">
            <v>54</v>
          </cell>
          <cell r="AY648">
            <v>60.82</v>
          </cell>
          <cell r="AZ648">
            <v>415.66</v>
          </cell>
          <cell r="BA648">
            <v>0</v>
          </cell>
          <cell r="BB648">
            <v>0</v>
          </cell>
          <cell r="BC648">
            <v>293.36</v>
          </cell>
          <cell r="BD648">
            <v>0</v>
          </cell>
          <cell r="BE648">
            <v>0</v>
          </cell>
          <cell r="BF648" t="str">
            <v>moved to BC July 1/06</v>
          </cell>
          <cell r="BG648">
            <v>3</v>
          </cell>
        </row>
        <row r="649">
          <cell r="A649" t="str">
            <v>000021019</v>
          </cell>
          <cell r="B649" t="str">
            <v>GALBRAITH PAUL</v>
          </cell>
          <cell r="C649" t="str">
            <v>22</v>
          </cell>
          <cell r="D649" t="str">
            <v>021</v>
          </cell>
          <cell r="E649" t="str">
            <v>880021</v>
          </cell>
          <cell r="F649" t="str">
            <v>34015</v>
          </cell>
          <cell r="G649">
            <v>36983</v>
          </cell>
          <cell r="I649" t="str">
            <v>BC</v>
          </cell>
          <cell r="J649">
            <v>35834.9</v>
          </cell>
          <cell r="K649">
            <v>7175.98</v>
          </cell>
          <cell r="L649">
            <v>7175.98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 t="str">
            <v>A</v>
          </cell>
          <cell r="AU649">
            <v>0</v>
          </cell>
          <cell r="AV649">
            <v>0</v>
          </cell>
          <cell r="AW649">
            <v>32.64</v>
          </cell>
          <cell r="AX649">
            <v>108</v>
          </cell>
          <cell r="AY649">
            <v>51.22</v>
          </cell>
          <cell r="AZ649">
            <v>347.73</v>
          </cell>
          <cell r="BA649">
            <v>0</v>
          </cell>
          <cell r="BB649">
            <v>0</v>
          </cell>
          <cell r="BC649">
            <v>250.58</v>
          </cell>
          <cell r="BD649">
            <v>0</v>
          </cell>
          <cell r="BE649">
            <v>0</v>
          </cell>
          <cell r="BG649">
            <v>3</v>
          </cell>
        </row>
        <row r="650">
          <cell r="A650" t="str">
            <v>000007104</v>
          </cell>
          <cell r="B650" t="str">
            <v>MCPHERSON CAMERON S</v>
          </cell>
          <cell r="C650" t="str">
            <v>22</v>
          </cell>
          <cell r="D650" t="str">
            <v>021</v>
          </cell>
          <cell r="E650" t="str">
            <v>880021</v>
          </cell>
          <cell r="F650" t="str">
            <v>71100</v>
          </cell>
          <cell r="G650">
            <v>23254</v>
          </cell>
          <cell r="I650" t="str">
            <v>BC</v>
          </cell>
          <cell r="J650">
            <v>44805.2</v>
          </cell>
          <cell r="K650">
            <v>7624.96</v>
          </cell>
          <cell r="L650">
            <v>7624.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 t="str">
            <v>A</v>
          </cell>
          <cell r="AU650">
            <v>0</v>
          </cell>
          <cell r="AV650">
            <v>0</v>
          </cell>
          <cell r="AW650">
            <v>34.520000000000003</v>
          </cell>
          <cell r="AX650">
            <v>96</v>
          </cell>
          <cell r="AY650">
            <v>54.29</v>
          </cell>
          <cell r="AZ650">
            <v>165.54</v>
          </cell>
          <cell r="BA650">
            <v>0</v>
          </cell>
          <cell r="BB650">
            <v>0</v>
          </cell>
          <cell r="BC650">
            <v>98.49</v>
          </cell>
          <cell r="BD650">
            <v>0</v>
          </cell>
          <cell r="BE650">
            <v>0</v>
          </cell>
          <cell r="BG650">
            <v>3</v>
          </cell>
        </row>
        <row r="651">
          <cell r="A651" t="str">
            <v>000090103</v>
          </cell>
          <cell r="B651" t="str">
            <v>MERRELL WILLIAM</v>
          </cell>
          <cell r="C651" t="str">
            <v>22</v>
          </cell>
          <cell r="D651" t="str">
            <v>021</v>
          </cell>
          <cell r="E651" t="str">
            <v>880021</v>
          </cell>
          <cell r="F651" t="str">
            <v>71100</v>
          </cell>
          <cell r="G651">
            <v>31792</v>
          </cell>
          <cell r="I651" t="str">
            <v>BC</v>
          </cell>
          <cell r="J651">
            <v>40060.82</v>
          </cell>
          <cell r="K651">
            <v>6920.3</v>
          </cell>
          <cell r="L651">
            <v>6920.3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 t="str">
            <v>A</v>
          </cell>
          <cell r="AU651">
            <v>0</v>
          </cell>
          <cell r="AV651">
            <v>0</v>
          </cell>
          <cell r="AW651">
            <v>31.52</v>
          </cell>
          <cell r="AX651">
            <v>108</v>
          </cell>
          <cell r="AY651">
            <v>49.42</v>
          </cell>
          <cell r="AZ651">
            <v>335.02</v>
          </cell>
          <cell r="BA651">
            <v>0</v>
          </cell>
          <cell r="BB651">
            <v>0</v>
          </cell>
          <cell r="BC651">
            <v>239.51</v>
          </cell>
          <cell r="BD651">
            <v>0</v>
          </cell>
          <cell r="BE651">
            <v>0</v>
          </cell>
          <cell r="BG651">
            <v>3</v>
          </cell>
        </row>
        <row r="652">
          <cell r="A652" t="str">
            <v>000022198</v>
          </cell>
          <cell r="B652" t="str">
            <v>PANTON, DOUG</v>
          </cell>
          <cell r="C652" t="str">
            <v>22</v>
          </cell>
          <cell r="D652" t="str">
            <v>021</v>
          </cell>
          <cell r="E652" t="str">
            <v>880021</v>
          </cell>
          <cell r="F652" t="str">
            <v>71101</v>
          </cell>
          <cell r="G652">
            <v>38357</v>
          </cell>
          <cell r="I652" t="str">
            <v>BC</v>
          </cell>
          <cell r="J652">
            <v>35204.519999999997</v>
          </cell>
          <cell r="K652">
            <v>6054.48</v>
          </cell>
          <cell r="L652">
            <v>5820.72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233.76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 t="str">
            <v>A</v>
          </cell>
          <cell r="AU652">
            <v>0</v>
          </cell>
          <cell r="AV652">
            <v>0</v>
          </cell>
          <cell r="AW652">
            <v>26.26</v>
          </cell>
          <cell r="AX652">
            <v>0</v>
          </cell>
          <cell r="AY652">
            <v>43.08</v>
          </cell>
          <cell r="AZ652">
            <v>290.22000000000003</v>
          </cell>
          <cell r="BA652">
            <v>0</v>
          </cell>
          <cell r="BB652">
            <v>0</v>
          </cell>
          <cell r="BC652">
            <v>211.42</v>
          </cell>
          <cell r="BD652">
            <v>0</v>
          </cell>
          <cell r="BE652">
            <v>0</v>
          </cell>
          <cell r="BG652">
            <v>3</v>
          </cell>
        </row>
        <row r="653">
          <cell r="A653" t="str">
            <v>000002226</v>
          </cell>
          <cell r="B653" t="str">
            <v>PATERSON KEITH C</v>
          </cell>
          <cell r="C653" t="str">
            <v>22</v>
          </cell>
          <cell r="D653" t="str">
            <v>021</v>
          </cell>
          <cell r="E653" t="str">
            <v>880021</v>
          </cell>
          <cell r="F653" t="str">
            <v>71100</v>
          </cell>
          <cell r="G653">
            <v>32643</v>
          </cell>
          <cell r="I653" t="str">
            <v>BC</v>
          </cell>
          <cell r="J653">
            <v>31610.94</v>
          </cell>
          <cell r="K653">
            <v>6331.94</v>
          </cell>
          <cell r="L653">
            <v>6331.94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 t="str">
            <v>A</v>
          </cell>
          <cell r="AU653">
            <v>0</v>
          </cell>
          <cell r="AV653">
            <v>0</v>
          </cell>
          <cell r="AW653">
            <v>28.52</v>
          </cell>
          <cell r="AX653">
            <v>108</v>
          </cell>
          <cell r="AY653">
            <v>45.28</v>
          </cell>
          <cell r="AZ653">
            <v>305.75</v>
          </cell>
          <cell r="BA653">
            <v>0</v>
          </cell>
          <cell r="BB653">
            <v>0</v>
          </cell>
          <cell r="BC653">
            <v>221.12</v>
          </cell>
          <cell r="BD653">
            <v>0</v>
          </cell>
          <cell r="BE653">
            <v>0</v>
          </cell>
          <cell r="BG653">
            <v>3</v>
          </cell>
        </row>
        <row r="654">
          <cell r="A654" t="str">
            <v>000022131</v>
          </cell>
          <cell r="B654" t="str">
            <v>RANKIN, MICHAEL</v>
          </cell>
          <cell r="C654" t="str">
            <v>22</v>
          </cell>
          <cell r="D654" t="str">
            <v>021</v>
          </cell>
          <cell r="E654" t="str">
            <v>880021</v>
          </cell>
          <cell r="F654" t="str">
            <v>71100</v>
          </cell>
          <cell r="G654">
            <v>37991</v>
          </cell>
          <cell r="I654" t="str">
            <v>BC</v>
          </cell>
          <cell r="J654">
            <v>27484.880000000001</v>
          </cell>
          <cell r="K654">
            <v>5766.3</v>
          </cell>
          <cell r="L654">
            <v>5766.3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 t="str">
            <v>A</v>
          </cell>
          <cell r="AU654">
            <v>0</v>
          </cell>
          <cell r="AV654">
            <v>0</v>
          </cell>
          <cell r="AW654">
            <v>26.26</v>
          </cell>
          <cell r="AX654">
            <v>108</v>
          </cell>
          <cell r="AY654">
            <v>41.82</v>
          </cell>
          <cell r="AZ654">
            <v>281.3</v>
          </cell>
          <cell r="BA654">
            <v>0</v>
          </cell>
          <cell r="BB654">
            <v>0</v>
          </cell>
          <cell r="BC654">
            <v>201.38</v>
          </cell>
          <cell r="BD654">
            <v>0</v>
          </cell>
          <cell r="BE654">
            <v>0</v>
          </cell>
          <cell r="BG654">
            <v>3</v>
          </cell>
        </row>
        <row r="655">
          <cell r="A655" t="str">
            <v>000007000</v>
          </cell>
          <cell r="B655" t="str">
            <v>RITCHIE MICHAEL</v>
          </cell>
          <cell r="C655" t="str">
            <v>22</v>
          </cell>
          <cell r="D655" t="str">
            <v>021</v>
          </cell>
          <cell r="E655" t="str">
            <v>880021</v>
          </cell>
          <cell r="F655" t="str">
            <v>71100</v>
          </cell>
          <cell r="G655">
            <v>29129</v>
          </cell>
          <cell r="I655" t="str">
            <v>BC</v>
          </cell>
          <cell r="J655">
            <v>44916</v>
          </cell>
          <cell r="K655">
            <v>7579.92</v>
          </cell>
          <cell r="L655">
            <v>7579.9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 t="str">
            <v>A</v>
          </cell>
          <cell r="AU655">
            <v>0</v>
          </cell>
          <cell r="AV655">
            <v>0</v>
          </cell>
          <cell r="AW655">
            <v>34.14</v>
          </cell>
          <cell r="AX655">
            <v>96</v>
          </cell>
          <cell r="AY655">
            <v>54.74</v>
          </cell>
          <cell r="AZ655">
            <v>146.97</v>
          </cell>
          <cell r="BA655">
            <v>0</v>
          </cell>
          <cell r="BB655">
            <v>0</v>
          </cell>
          <cell r="BC655">
            <v>92.98</v>
          </cell>
          <cell r="BD655">
            <v>0</v>
          </cell>
          <cell r="BE655">
            <v>0</v>
          </cell>
          <cell r="BG655">
            <v>3</v>
          </cell>
        </row>
        <row r="656">
          <cell r="A656" t="str">
            <v>000004062</v>
          </cell>
          <cell r="B656" t="str">
            <v>SCAMBLER KEN W</v>
          </cell>
          <cell r="C656" t="str">
            <v>22</v>
          </cell>
          <cell r="D656" t="str">
            <v>021</v>
          </cell>
          <cell r="E656" t="str">
            <v>880021</v>
          </cell>
          <cell r="F656" t="str">
            <v>71100</v>
          </cell>
          <cell r="G656">
            <v>33172</v>
          </cell>
          <cell r="I656" t="str">
            <v>BC</v>
          </cell>
          <cell r="J656">
            <v>60005.919999999998</v>
          </cell>
          <cell r="K656">
            <v>7772.04</v>
          </cell>
          <cell r="L656">
            <v>7772.04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 t="str">
            <v>A</v>
          </cell>
          <cell r="AU656">
            <v>0</v>
          </cell>
          <cell r="AV656">
            <v>0</v>
          </cell>
          <cell r="AW656">
            <v>35.26</v>
          </cell>
          <cell r="AX656">
            <v>108</v>
          </cell>
          <cell r="AY656">
            <v>55.41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G656">
            <v>3</v>
          </cell>
        </row>
        <row r="657">
          <cell r="A657" t="str">
            <v>000022378</v>
          </cell>
          <cell r="B657" t="str">
            <v>SCOTT, JULIE</v>
          </cell>
          <cell r="C657" t="str">
            <v>22</v>
          </cell>
          <cell r="D657" t="str">
            <v>021</v>
          </cell>
          <cell r="E657" t="str">
            <v>880021</v>
          </cell>
          <cell r="F657" t="str">
            <v>71100</v>
          </cell>
          <cell r="G657">
            <v>39114</v>
          </cell>
          <cell r="I657" t="str">
            <v>BC</v>
          </cell>
          <cell r="J657">
            <v>9573.98</v>
          </cell>
          <cell r="K657">
            <v>5000</v>
          </cell>
          <cell r="L657">
            <v>500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 t="str">
            <v>A</v>
          </cell>
          <cell r="AU657">
            <v>0</v>
          </cell>
          <cell r="AV657">
            <v>0</v>
          </cell>
          <cell r="AW657">
            <v>22.52</v>
          </cell>
          <cell r="AX657">
            <v>0</v>
          </cell>
          <cell r="AY657">
            <v>35.159999999999997</v>
          </cell>
          <cell r="AZ657">
            <v>234.18</v>
          </cell>
          <cell r="BA657">
            <v>0</v>
          </cell>
          <cell r="BB657">
            <v>0</v>
          </cell>
          <cell r="BC657">
            <v>174.6</v>
          </cell>
          <cell r="BD657">
            <v>0</v>
          </cell>
          <cell r="BE657">
            <v>0</v>
          </cell>
          <cell r="BF657" t="str">
            <v>Trsfr from Richm U.S.</v>
          </cell>
          <cell r="BG657">
            <v>3</v>
          </cell>
        </row>
        <row r="658">
          <cell r="A658" t="str">
            <v>000007097</v>
          </cell>
          <cell r="B658" t="str">
            <v>SMITH DONALD G</v>
          </cell>
          <cell r="C658" t="str">
            <v>22</v>
          </cell>
          <cell r="D658" t="str">
            <v>021</v>
          </cell>
          <cell r="E658" t="str">
            <v>880021</v>
          </cell>
          <cell r="F658" t="str">
            <v>71100</v>
          </cell>
          <cell r="G658">
            <v>29768</v>
          </cell>
          <cell r="I658" t="str">
            <v>BC</v>
          </cell>
          <cell r="J658">
            <v>45086.74</v>
          </cell>
          <cell r="K658">
            <v>8468.6200000000008</v>
          </cell>
          <cell r="L658">
            <v>8468.620000000000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 t="str">
            <v>A</v>
          </cell>
          <cell r="AU658">
            <v>0</v>
          </cell>
          <cell r="AV658">
            <v>0</v>
          </cell>
          <cell r="AW658">
            <v>38.28</v>
          </cell>
          <cell r="AX658">
            <v>108</v>
          </cell>
          <cell r="AY658">
            <v>60.3</v>
          </cell>
          <cell r="AZ658">
            <v>191.77</v>
          </cell>
          <cell r="BA658">
            <v>0</v>
          </cell>
          <cell r="BB658">
            <v>0</v>
          </cell>
          <cell r="BC658">
            <v>118.09</v>
          </cell>
          <cell r="BD658">
            <v>0</v>
          </cell>
          <cell r="BE658">
            <v>0</v>
          </cell>
          <cell r="BG658">
            <v>3</v>
          </cell>
        </row>
        <row r="659">
          <cell r="A659" t="str">
            <v>000000924</v>
          </cell>
          <cell r="B659" t="str">
            <v>THOMSON SHAUGHAN</v>
          </cell>
          <cell r="C659" t="str">
            <v>22</v>
          </cell>
          <cell r="D659" t="str">
            <v>021</v>
          </cell>
          <cell r="E659" t="str">
            <v>880021</v>
          </cell>
          <cell r="F659" t="str">
            <v>71100</v>
          </cell>
          <cell r="G659">
            <v>35940</v>
          </cell>
          <cell r="I659" t="str">
            <v>BC</v>
          </cell>
          <cell r="J659">
            <v>29789.7</v>
          </cell>
          <cell r="K659">
            <v>6146.42</v>
          </cell>
          <cell r="L659">
            <v>5995.38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151.04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 t="str">
            <v>A</v>
          </cell>
          <cell r="AU659">
            <v>0</v>
          </cell>
          <cell r="AV659">
            <v>0</v>
          </cell>
          <cell r="AW659">
            <v>27.02</v>
          </cell>
          <cell r="AX659">
            <v>96</v>
          </cell>
          <cell r="AY659">
            <v>46.32</v>
          </cell>
          <cell r="AZ659">
            <v>313.13</v>
          </cell>
          <cell r="BA659">
            <v>0</v>
          </cell>
          <cell r="BB659">
            <v>0</v>
          </cell>
          <cell r="BC659">
            <v>214.64</v>
          </cell>
          <cell r="BD659">
            <v>0</v>
          </cell>
          <cell r="BE659">
            <v>0</v>
          </cell>
          <cell r="BG659">
            <v>3</v>
          </cell>
        </row>
        <row r="660">
          <cell r="A660" t="str">
            <v>000007260</v>
          </cell>
          <cell r="B660" t="str">
            <v>ANGUS DOUGLAS A</v>
          </cell>
          <cell r="C660" t="str">
            <v>22</v>
          </cell>
          <cell r="D660" t="str">
            <v>021</v>
          </cell>
          <cell r="E660" t="str">
            <v>880021</v>
          </cell>
          <cell r="F660" t="str">
            <v>41100</v>
          </cell>
          <cell r="G660">
            <v>31782</v>
          </cell>
          <cell r="I660" t="str">
            <v>MB</v>
          </cell>
          <cell r="J660">
            <v>34087.24</v>
          </cell>
          <cell r="K660">
            <v>7683.76</v>
          </cell>
          <cell r="L660">
            <v>7683.76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 t="str">
            <v>A</v>
          </cell>
          <cell r="AU660">
            <v>0</v>
          </cell>
          <cell r="AV660">
            <v>0</v>
          </cell>
          <cell r="AW660">
            <v>34.9</v>
          </cell>
          <cell r="AX660">
            <v>0</v>
          </cell>
          <cell r="AY660">
            <v>32.04</v>
          </cell>
          <cell r="AZ660">
            <v>381.98</v>
          </cell>
          <cell r="BA660">
            <v>0</v>
          </cell>
          <cell r="BB660">
            <v>0</v>
          </cell>
          <cell r="BC660">
            <v>268.3</v>
          </cell>
          <cell r="BD660">
            <v>0</v>
          </cell>
          <cell r="BE660">
            <v>0</v>
          </cell>
          <cell r="BG660">
            <v>3</v>
          </cell>
        </row>
        <row r="661">
          <cell r="A661" t="str">
            <v>000022247</v>
          </cell>
          <cell r="B661" t="str">
            <v>EASTMAN, GARTH</v>
          </cell>
          <cell r="C661" t="str">
            <v>22</v>
          </cell>
          <cell r="D661" t="str">
            <v>021</v>
          </cell>
          <cell r="E661" t="str">
            <v>880021</v>
          </cell>
          <cell r="F661" t="str">
            <v>41100</v>
          </cell>
          <cell r="G661">
            <v>38659</v>
          </cell>
          <cell r="I661" t="str">
            <v>MB</v>
          </cell>
          <cell r="J661">
            <v>23095.19</v>
          </cell>
          <cell r="K661">
            <v>7858.35</v>
          </cell>
          <cell r="L661">
            <v>5279.02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79.33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250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 t="str">
            <v>A</v>
          </cell>
          <cell r="AU661">
            <v>0</v>
          </cell>
          <cell r="AV661">
            <v>0</v>
          </cell>
          <cell r="AW661">
            <v>24.02</v>
          </cell>
          <cell r="AX661">
            <v>0</v>
          </cell>
          <cell r="AY661">
            <v>31.58</v>
          </cell>
          <cell r="AZ661">
            <v>376.34</v>
          </cell>
          <cell r="BA661">
            <v>0</v>
          </cell>
          <cell r="BB661">
            <v>0</v>
          </cell>
          <cell r="BC661">
            <v>274.41000000000003</v>
          </cell>
          <cell r="BD661">
            <v>0</v>
          </cell>
          <cell r="BE661">
            <v>0</v>
          </cell>
          <cell r="BG661">
            <v>3</v>
          </cell>
        </row>
        <row r="662">
          <cell r="A662" t="str">
            <v>000000065</v>
          </cell>
          <cell r="B662" t="str">
            <v>FRIESEN JENNIE</v>
          </cell>
          <cell r="C662" t="str">
            <v>22</v>
          </cell>
          <cell r="D662" t="str">
            <v>021</v>
          </cell>
          <cell r="E662" t="str">
            <v>880021</v>
          </cell>
          <cell r="F662" t="str">
            <v>41100</v>
          </cell>
          <cell r="G662">
            <v>32363</v>
          </cell>
          <cell r="I662" t="str">
            <v>MB</v>
          </cell>
          <cell r="J662">
            <v>12107.42</v>
          </cell>
          <cell r="K662">
            <v>3827.46</v>
          </cell>
          <cell r="L662">
            <v>3827.46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 t="str">
            <v>A</v>
          </cell>
          <cell r="AU662">
            <v>0</v>
          </cell>
          <cell r="AV662">
            <v>0</v>
          </cell>
          <cell r="AW662">
            <v>17.260000000000002</v>
          </cell>
          <cell r="AX662">
            <v>0</v>
          </cell>
          <cell r="AY662">
            <v>15.38</v>
          </cell>
          <cell r="AZ662">
            <v>175.88</v>
          </cell>
          <cell r="BA662">
            <v>0</v>
          </cell>
          <cell r="BB662">
            <v>0</v>
          </cell>
          <cell r="BC662">
            <v>133.66</v>
          </cell>
          <cell r="BD662">
            <v>0</v>
          </cell>
          <cell r="BE662">
            <v>0</v>
          </cell>
          <cell r="BG662">
            <v>3</v>
          </cell>
        </row>
        <row r="663">
          <cell r="A663" t="str">
            <v>000003082</v>
          </cell>
          <cell r="B663" t="str">
            <v>MAILEY DUANE A</v>
          </cell>
          <cell r="C663" t="str">
            <v>22</v>
          </cell>
          <cell r="D663" t="str">
            <v>021</v>
          </cell>
          <cell r="E663" t="str">
            <v>880021</v>
          </cell>
          <cell r="F663" t="str">
            <v>41100</v>
          </cell>
          <cell r="G663">
            <v>34176</v>
          </cell>
          <cell r="I663" t="str">
            <v>MB</v>
          </cell>
          <cell r="J663">
            <v>23474.2</v>
          </cell>
          <cell r="K663">
            <v>6488</v>
          </cell>
          <cell r="L663">
            <v>648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 t="str">
            <v>A</v>
          </cell>
          <cell r="AU663">
            <v>0</v>
          </cell>
          <cell r="AV663">
            <v>0</v>
          </cell>
          <cell r="AW663">
            <v>29.26</v>
          </cell>
          <cell r="AX663">
            <v>0</v>
          </cell>
          <cell r="AY663">
            <v>26.48</v>
          </cell>
          <cell r="AZ663">
            <v>313.26</v>
          </cell>
          <cell r="BA663">
            <v>0</v>
          </cell>
          <cell r="BB663">
            <v>0</v>
          </cell>
          <cell r="BC663">
            <v>226.56</v>
          </cell>
          <cell r="BD663">
            <v>0</v>
          </cell>
          <cell r="BE663">
            <v>0</v>
          </cell>
          <cell r="BG663">
            <v>3</v>
          </cell>
        </row>
        <row r="664">
          <cell r="A664" t="str">
            <v>000000240</v>
          </cell>
          <cell r="B664" t="str">
            <v>MATHWIG NORM</v>
          </cell>
          <cell r="C664" t="str">
            <v>22</v>
          </cell>
          <cell r="D664" t="str">
            <v>021</v>
          </cell>
          <cell r="E664" t="str">
            <v>880021</v>
          </cell>
          <cell r="F664" t="str">
            <v>41100</v>
          </cell>
          <cell r="G664">
            <v>35772</v>
          </cell>
          <cell r="I664" t="str">
            <v>MB</v>
          </cell>
          <cell r="J664">
            <v>22829.35</v>
          </cell>
          <cell r="K664">
            <v>6593.43</v>
          </cell>
          <cell r="L664">
            <v>6389.54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203.89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 t="str">
            <v>A</v>
          </cell>
          <cell r="AU664">
            <v>0</v>
          </cell>
          <cell r="AV664">
            <v>0</v>
          </cell>
          <cell r="AW664">
            <v>28.9</v>
          </cell>
          <cell r="AX664">
            <v>0</v>
          </cell>
          <cell r="AY664">
            <v>26.51</v>
          </cell>
          <cell r="AZ664">
            <v>313.58999999999997</v>
          </cell>
          <cell r="BA664">
            <v>0</v>
          </cell>
          <cell r="BB664">
            <v>0</v>
          </cell>
          <cell r="BC664">
            <v>230.26</v>
          </cell>
          <cell r="BD664">
            <v>0</v>
          </cell>
          <cell r="BE664">
            <v>0</v>
          </cell>
          <cell r="BG664">
            <v>3</v>
          </cell>
        </row>
        <row r="665">
          <cell r="A665" t="str">
            <v>000000143</v>
          </cell>
          <cell r="B665" t="str">
            <v>DAWSON- NORTH, MIKE</v>
          </cell>
          <cell r="C665" t="str">
            <v>22</v>
          </cell>
          <cell r="D665" t="str">
            <v>021</v>
          </cell>
          <cell r="E665" t="str">
            <v>880021</v>
          </cell>
          <cell r="F665" t="str">
            <v>34015</v>
          </cell>
          <cell r="G665">
            <v>35359</v>
          </cell>
          <cell r="I665" t="str">
            <v>ON</v>
          </cell>
          <cell r="J665">
            <v>17034.98</v>
          </cell>
          <cell r="K665">
            <v>4671.0200000000004</v>
          </cell>
          <cell r="L665">
            <v>4671.020000000000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 t="str">
            <v>A</v>
          </cell>
          <cell r="AU665">
            <v>0</v>
          </cell>
          <cell r="AV665">
            <v>0</v>
          </cell>
          <cell r="AW665">
            <v>23.1</v>
          </cell>
          <cell r="AX665">
            <v>0</v>
          </cell>
          <cell r="AY665">
            <v>69.16</v>
          </cell>
          <cell r="AZ665">
            <v>218.46</v>
          </cell>
          <cell r="BA665">
            <v>0</v>
          </cell>
          <cell r="BB665">
            <v>0</v>
          </cell>
          <cell r="BC665">
            <v>163.12</v>
          </cell>
          <cell r="BD665">
            <v>91.74</v>
          </cell>
          <cell r="BE665">
            <v>0</v>
          </cell>
          <cell r="BG665">
            <v>3</v>
          </cell>
        </row>
        <row r="666">
          <cell r="A666" t="str">
            <v>000009936</v>
          </cell>
          <cell r="B666" t="str">
            <v>FARAGO KENT</v>
          </cell>
          <cell r="C666" t="str">
            <v>22</v>
          </cell>
          <cell r="D666" t="str">
            <v>021</v>
          </cell>
          <cell r="E666" t="str">
            <v>880021</v>
          </cell>
          <cell r="F666" t="str">
            <v>34015</v>
          </cell>
          <cell r="G666">
            <v>36465</v>
          </cell>
          <cell r="I666" t="str">
            <v>SK</v>
          </cell>
          <cell r="J666">
            <v>35104.76</v>
          </cell>
          <cell r="K666">
            <v>5374.28</v>
          </cell>
          <cell r="L666">
            <v>5189.38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184.9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 t="str">
            <v>A</v>
          </cell>
          <cell r="AU666">
            <v>0</v>
          </cell>
          <cell r="AV666">
            <v>0</v>
          </cell>
          <cell r="AW666">
            <v>23.64</v>
          </cell>
          <cell r="AX666">
            <v>0</v>
          </cell>
          <cell r="AY666">
            <v>124.69</v>
          </cell>
          <cell r="AZ666">
            <v>252.76</v>
          </cell>
          <cell r="BA666">
            <v>0</v>
          </cell>
          <cell r="BB666">
            <v>0</v>
          </cell>
          <cell r="BC666">
            <v>187.66</v>
          </cell>
          <cell r="BD666">
            <v>0</v>
          </cell>
          <cell r="BE666">
            <v>0</v>
          </cell>
          <cell r="BG666">
            <v>3</v>
          </cell>
        </row>
        <row r="667">
          <cell r="A667" t="str">
            <v>000005109</v>
          </cell>
          <cell r="B667" t="str">
            <v>FAVREAU, LAWRENCE</v>
          </cell>
          <cell r="C667" t="str">
            <v>22</v>
          </cell>
          <cell r="D667" t="str">
            <v>021</v>
          </cell>
          <cell r="E667" t="str">
            <v>880021</v>
          </cell>
          <cell r="F667" t="str">
            <v>52100</v>
          </cell>
          <cell r="G667">
            <v>32475</v>
          </cell>
          <cell r="I667" t="str">
            <v>SK</v>
          </cell>
          <cell r="J667">
            <v>41300.699999999997</v>
          </cell>
          <cell r="K667">
            <v>6142.74</v>
          </cell>
          <cell r="L667">
            <v>5909.32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233.42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 t="str">
            <v>A</v>
          </cell>
          <cell r="AU667">
            <v>0</v>
          </cell>
          <cell r="AV667">
            <v>0</v>
          </cell>
          <cell r="AW667">
            <v>26.64</v>
          </cell>
          <cell r="AX667">
            <v>0</v>
          </cell>
          <cell r="AY667">
            <v>144.69999999999999</v>
          </cell>
          <cell r="AZ667">
            <v>266.5</v>
          </cell>
          <cell r="BA667">
            <v>0</v>
          </cell>
          <cell r="BB667">
            <v>0</v>
          </cell>
          <cell r="BC667">
            <v>169.05</v>
          </cell>
          <cell r="BD667">
            <v>0</v>
          </cell>
          <cell r="BE667">
            <v>0</v>
          </cell>
          <cell r="BG667">
            <v>3</v>
          </cell>
        </row>
        <row r="668">
          <cell r="A668" t="str">
            <v>000009933</v>
          </cell>
          <cell r="B668" t="str">
            <v>JANKOSKI JASON</v>
          </cell>
          <cell r="C668" t="str">
            <v>22</v>
          </cell>
          <cell r="D668" t="str">
            <v>021</v>
          </cell>
          <cell r="E668" t="str">
            <v>880021</v>
          </cell>
          <cell r="F668" t="str">
            <v>52100</v>
          </cell>
          <cell r="G668">
            <v>36355</v>
          </cell>
          <cell r="I668" t="str">
            <v>SK</v>
          </cell>
          <cell r="J668">
            <v>42138.61</v>
          </cell>
          <cell r="K668">
            <v>6459.69</v>
          </cell>
          <cell r="L668">
            <v>6289.66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170.03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 t="str">
            <v>A</v>
          </cell>
          <cell r="AU668">
            <v>0</v>
          </cell>
          <cell r="AV668">
            <v>0</v>
          </cell>
          <cell r="AW668">
            <v>30.8</v>
          </cell>
          <cell r="AX668">
            <v>0</v>
          </cell>
          <cell r="AY668">
            <v>149.93</v>
          </cell>
          <cell r="AZ668">
            <v>249.73</v>
          </cell>
          <cell r="BA668">
            <v>0</v>
          </cell>
          <cell r="BB668">
            <v>0</v>
          </cell>
          <cell r="BC668">
            <v>150.91</v>
          </cell>
          <cell r="BD668">
            <v>0</v>
          </cell>
          <cell r="BE668">
            <v>0</v>
          </cell>
          <cell r="BG668">
            <v>3</v>
          </cell>
        </row>
        <row r="669">
          <cell r="A669" t="str">
            <v>000004137</v>
          </cell>
          <cell r="B669" t="str">
            <v>MURPHY CHRIS</v>
          </cell>
          <cell r="C669" t="str">
            <v>22</v>
          </cell>
          <cell r="D669" t="str">
            <v>021</v>
          </cell>
          <cell r="E669" t="str">
            <v>880021</v>
          </cell>
          <cell r="F669" t="str">
            <v>52100</v>
          </cell>
          <cell r="G669">
            <v>34820</v>
          </cell>
          <cell r="I669" t="str">
            <v>SK</v>
          </cell>
          <cell r="J669">
            <v>36152.46</v>
          </cell>
          <cell r="K669">
            <v>5731.86</v>
          </cell>
          <cell r="L669">
            <v>5529.88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201.98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 t="str">
            <v>A</v>
          </cell>
          <cell r="AU669">
            <v>0</v>
          </cell>
          <cell r="AV669">
            <v>0</v>
          </cell>
          <cell r="AW669">
            <v>25.14</v>
          </cell>
          <cell r="AX669">
            <v>0</v>
          </cell>
          <cell r="AY669">
            <v>132.99</v>
          </cell>
          <cell r="AZ669">
            <v>270.54000000000002</v>
          </cell>
          <cell r="BA669">
            <v>0</v>
          </cell>
          <cell r="BB669">
            <v>0</v>
          </cell>
          <cell r="BC669">
            <v>200.15</v>
          </cell>
          <cell r="BD669">
            <v>0</v>
          </cell>
          <cell r="BE669">
            <v>0</v>
          </cell>
          <cell r="BG669">
            <v>3</v>
          </cell>
        </row>
        <row r="670">
          <cell r="A670" t="str">
            <v>000022387</v>
          </cell>
          <cell r="B670" t="str">
            <v>SAWATZKY, KENDRA</v>
          </cell>
          <cell r="C670" t="str">
            <v>22</v>
          </cell>
          <cell r="D670" t="str">
            <v>021</v>
          </cell>
          <cell r="E670" t="str">
            <v>880631</v>
          </cell>
          <cell r="F670" t="str">
            <v>64000</v>
          </cell>
          <cell r="G670">
            <v>39063</v>
          </cell>
          <cell r="H670">
            <v>39074</v>
          </cell>
          <cell r="I670" t="str">
            <v>AB</v>
          </cell>
          <cell r="J670">
            <v>468</v>
          </cell>
          <cell r="K670">
            <v>468</v>
          </cell>
          <cell r="L670">
            <v>45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18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 t="str">
            <v>T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15.95</v>
          </cell>
          <cell r="BA670">
            <v>0</v>
          </cell>
          <cell r="BB670">
            <v>0</v>
          </cell>
          <cell r="BC670">
            <v>16.329999999999998</v>
          </cell>
          <cell r="BD670">
            <v>0</v>
          </cell>
          <cell r="BE670">
            <v>0</v>
          </cell>
          <cell r="BG670">
            <v>3</v>
          </cell>
        </row>
        <row r="671">
          <cell r="A671" t="str">
            <v>000022295</v>
          </cell>
          <cell r="B671" t="str">
            <v>GWYNNE, BILL</v>
          </cell>
          <cell r="C671" t="str">
            <v>22</v>
          </cell>
          <cell r="D671" t="str">
            <v>023</v>
          </cell>
          <cell r="E671" t="str">
            <v>880011</v>
          </cell>
          <cell r="F671" t="str">
            <v>33100</v>
          </cell>
          <cell r="G671">
            <v>38817</v>
          </cell>
          <cell r="I671" t="str">
            <v>ON</v>
          </cell>
          <cell r="J671">
            <v>48978.32</v>
          </cell>
          <cell r="K671">
            <v>18175</v>
          </cell>
          <cell r="L671">
            <v>13175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500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 t="str">
            <v>A</v>
          </cell>
          <cell r="AU671">
            <v>0</v>
          </cell>
          <cell r="AV671">
            <v>0</v>
          </cell>
          <cell r="AW671">
            <v>64.42</v>
          </cell>
          <cell r="AX671">
            <v>0</v>
          </cell>
          <cell r="AY671">
            <v>271.06</v>
          </cell>
          <cell r="AZ671">
            <v>468</v>
          </cell>
          <cell r="BA671">
            <v>0</v>
          </cell>
          <cell r="BB671">
            <v>0</v>
          </cell>
          <cell r="BC671">
            <v>321.14999999999998</v>
          </cell>
          <cell r="BD671">
            <v>359.56</v>
          </cell>
          <cell r="BE671">
            <v>0</v>
          </cell>
          <cell r="BG671">
            <v>3</v>
          </cell>
        </row>
        <row r="672">
          <cell r="A672" t="str">
            <v>000000297</v>
          </cell>
          <cell r="B672" t="str">
            <v>HAUGH KENT</v>
          </cell>
          <cell r="C672" t="str">
            <v>22</v>
          </cell>
          <cell r="D672" t="str">
            <v>023</v>
          </cell>
          <cell r="E672" t="str">
            <v>880011</v>
          </cell>
          <cell r="F672" t="str">
            <v>33100</v>
          </cell>
          <cell r="G672">
            <v>35668</v>
          </cell>
          <cell r="I672" t="str">
            <v>ON</v>
          </cell>
          <cell r="J672">
            <v>34384.92</v>
          </cell>
          <cell r="K672">
            <v>14030.4</v>
          </cell>
          <cell r="L672">
            <v>8908.16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500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122.24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 t="str">
            <v>A</v>
          </cell>
          <cell r="AU672">
            <v>0</v>
          </cell>
          <cell r="AV672">
            <v>0</v>
          </cell>
          <cell r="AW672">
            <v>43.36</v>
          </cell>
          <cell r="AX672">
            <v>0</v>
          </cell>
          <cell r="AY672">
            <v>217.36</v>
          </cell>
          <cell r="AZ672">
            <v>717.5</v>
          </cell>
          <cell r="BA672">
            <v>0</v>
          </cell>
          <cell r="BB672">
            <v>0</v>
          </cell>
          <cell r="BC672">
            <v>489.92</v>
          </cell>
          <cell r="BD672">
            <v>288.33999999999997</v>
          </cell>
          <cell r="BE672">
            <v>0</v>
          </cell>
          <cell r="BG672">
            <v>3</v>
          </cell>
        </row>
        <row r="673">
          <cell r="A673" t="str">
            <v>000090090</v>
          </cell>
          <cell r="B673" t="str">
            <v>ADAMS PAUL</v>
          </cell>
          <cell r="C673" t="str">
            <v>22</v>
          </cell>
          <cell r="D673" t="str">
            <v>023</v>
          </cell>
          <cell r="E673" t="str">
            <v>880021</v>
          </cell>
          <cell r="F673" t="str">
            <v>33101</v>
          </cell>
          <cell r="G673">
            <v>33973</v>
          </cell>
          <cell r="I673" t="str">
            <v>ON</v>
          </cell>
          <cell r="J673">
            <v>30606.240000000002</v>
          </cell>
          <cell r="K673">
            <v>12931.92</v>
          </cell>
          <cell r="L673">
            <v>7698.16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500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233.76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 t="str">
            <v>A</v>
          </cell>
          <cell r="AU673">
            <v>0</v>
          </cell>
          <cell r="AV673">
            <v>0</v>
          </cell>
          <cell r="AW673">
            <v>37.68</v>
          </cell>
          <cell r="AX673">
            <v>0</v>
          </cell>
          <cell r="AY673">
            <v>190.66</v>
          </cell>
          <cell r="AZ673">
            <v>627.55999999999995</v>
          </cell>
          <cell r="BA673">
            <v>0</v>
          </cell>
          <cell r="BB673">
            <v>0</v>
          </cell>
          <cell r="BC673">
            <v>451.6</v>
          </cell>
          <cell r="BD673">
            <v>252.9</v>
          </cell>
          <cell r="BE673">
            <v>0</v>
          </cell>
          <cell r="BG673">
            <v>3</v>
          </cell>
        </row>
        <row r="674">
          <cell r="A674" t="str">
            <v>000020001</v>
          </cell>
          <cell r="B674" t="str">
            <v>ALLEN ROBERT</v>
          </cell>
          <cell r="C674" t="str">
            <v>22</v>
          </cell>
          <cell r="D674" t="str">
            <v>023</v>
          </cell>
          <cell r="E674" t="str">
            <v>880021</v>
          </cell>
          <cell r="F674" t="str">
            <v>33103</v>
          </cell>
          <cell r="G674">
            <v>36528</v>
          </cell>
          <cell r="I674" t="str">
            <v>ON</v>
          </cell>
          <cell r="J674">
            <v>15969.13</v>
          </cell>
          <cell r="K674">
            <v>5075.0600000000004</v>
          </cell>
          <cell r="L674">
            <v>5075.0600000000004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 t="str">
            <v>A</v>
          </cell>
          <cell r="AU674">
            <v>0</v>
          </cell>
          <cell r="AV674">
            <v>0</v>
          </cell>
          <cell r="AW674">
            <v>24.72</v>
          </cell>
          <cell r="AX674">
            <v>0</v>
          </cell>
          <cell r="AY674">
            <v>76.22</v>
          </cell>
          <cell r="AZ674">
            <v>242.26</v>
          </cell>
          <cell r="BA674">
            <v>0</v>
          </cell>
          <cell r="BB674">
            <v>0</v>
          </cell>
          <cell r="BC674">
            <v>177.24</v>
          </cell>
          <cell r="BD674">
            <v>101.12</v>
          </cell>
          <cell r="BE674">
            <v>0</v>
          </cell>
          <cell r="BG674">
            <v>3</v>
          </cell>
        </row>
        <row r="675">
          <cell r="A675" t="str">
            <v>000002084</v>
          </cell>
          <cell r="B675" t="str">
            <v>AMENT MARK A</v>
          </cell>
          <cell r="C675" t="str">
            <v>22</v>
          </cell>
          <cell r="D675" t="str">
            <v>023</v>
          </cell>
          <cell r="E675" t="str">
            <v>880021</v>
          </cell>
          <cell r="F675" t="str">
            <v>38500</v>
          </cell>
          <cell r="G675">
            <v>29725</v>
          </cell>
          <cell r="I675" t="str">
            <v>ON</v>
          </cell>
          <cell r="J675">
            <v>19084.2</v>
          </cell>
          <cell r="K675">
            <v>6045.36</v>
          </cell>
          <cell r="L675">
            <v>6045.36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 t="str">
            <v>A</v>
          </cell>
          <cell r="AU675">
            <v>0</v>
          </cell>
          <cell r="AV675">
            <v>0</v>
          </cell>
          <cell r="AW675">
            <v>29.58</v>
          </cell>
          <cell r="AX675">
            <v>0</v>
          </cell>
          <cell r="AY675">
            <v>92.7</v>
          </cell>
          <cell r="AZ675">
            <v>297.72000000000003</v>
          </cell>
          <cell r="BA675">
            <v>0</v>
          </cell>
          <cell r="BB675">
            <v>0</v>
          </cell>
          <cell r="BC675">
            <v>211.12</v>
          </cell>
          <cell r="BD675">
            <v>122.98</v>
          </cell>
          <cell r="BE675">
            <v>0</v>
          </cell>
          <cell r="BG675">
            <v>3</v>
          </cell>
        </row>
        <row r="676">
          <cell r="A676" t="str">
            <v>000022357</v>
          </cell>
          <cell r="B676" t="str">
            <v>ATKINSON, CHRISTIE</v>
          </cell>
          <cell r="C676" t="str">
            <v>22</v>
          </cell>
          <cell r="D676" t="str">
            <v>023</v>
          </cell>
          <cell r="E676" t="str">
            <v>880021</v>
          </cell>
          <cell r="F676" t="str">
            <v>33100</v>
          </cell>
          <cell r="G676">
            <v>39041</v>
          </cell>
          <cell r="I676" t="str">
            <v>ON</v>
          </cell>
          <cell r="J676">
            <v>12866.2</v>
          </cell>
          <cell r="K676">
            <v>4331.24</v>
          </cell>
          <cell r="L676">
            <v>4313.76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17.48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 t="str">
            <v>A</v>
          </cell>
          <cell r="AU676">
            <v>0</v>
          </cell>
          <cell r="AV676">
            <v>0</v>
          </cell>
          <cell r="AW676">
            <v>21.08</v>
          </cell>
          <cell r="AX676">
            <v>0</v>
          </cell>
          <cell r="AY676">
            <v>63.98</v>
          </cell>
          <cell r="AZ676">
            <v>201</v>
          </cell>
          <cell r="BA676">
            <v>0</v>
          </cell>
          <cell r="BB676">
            <v>0</v>
          </cell>
          <cell r="BC676">
            <v>151.24</v>
          </cell>
          <cell r="BD676">
            <v>84.88</v>
          </cell>
          <cell r="BE676">
            <v>0</v>
          </cell>
          <cell r="BG676">
            <v>3</v>
          </cell>
        </row>
        <row r="677">
          <cell r="A677" t="str">
            <v>000090095</v>
          </cell>
          <cell r="B677" t="str">
            <v>BEVER JOEL A</v>
          </cell>
          <cell r="C677" t="str">
            <v>22</v>
          </cell>
          <cell r="D677" t="str">
            <v>023</v>
          </cell>
          <cell r="E677" t="str">
            <v>880021</v>
          </cell>
          <cell r="F677" t="str">
            <v>33100</v>
          </cell>
          <cell r="G677">
            <v>31026</v>
          </cell>
          <cell r="I677" t="str">
            <v>ON</v>
          </cell>
          <cell r="J677">
            <v>28753.8</v>
          </cell>
          <cell r="K677">
            <v>12549.48</v>
          </cell>
          <cell r="L677">
            <v>7249.48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500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30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 t="str">
            <v>A</v>
          </cell>
          <cell r="AU677">
            <v>0</v>
          </cell>
          <cell r="AV677">
            <v>0</v>
          </cell>
          <cell r="AW677">
            <v>35.26</v>
          </cell>
          <cell r="AX677">
            <v>0</v>
          </cell>
          <cell r="AY677">
            <v>185.55</v>
          </cell>
          <cell r="AZ677">
            <v>610.37</v>
          </cell>
          <cell r="BA677">
            <v>0</v>
          </cell>
          <cell r="BB677">
            <v>0</v>
          </cell>
          <cell r="BC677">
            <v>438.25</v>
          </cell>
          <cell r="BD677">
            <v>240.28</v>
          </cell>
          <cell r="BE677">
            <v>0</v>
          </cell>
          <cell r="BG677">
            <v>3</v>
          </cell>
        </row>
        <row r="678">
          <cell r="A678" t="str">
            <v>000022260</v>
          </cell>
          <cell r="B678" t="str">
            <v>COOMBS, MARC</v>
          </cell>
          <cell r="C678" t="str">
            <v>22</v>
          </cell>
          <cell r="D678" t="str">
            <v>023</v>
          </cell>
          <cell r="E678" t="str">
            <v>880021</v>
          </cell>
          <cell r="F678" t="str">
            <v>33106</v>
          </cell>
          <cell r="G678">
            <v>38720</v>
          </cell>
          <cell r="I678" t="str">
            <v>ON</v>
          </cell>
          <cell r="J678">
            <v>19247.52</v>
          </cell>
          <cell r="K678">
            <v>5920.84</v>
          </cell>
          <cell r="L678">
            <v>5920.84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 t="str">
            <v>A</v>
          </cell>
          <cell r="AU678">
            <v>0</v>
          </cell>
          <cell r="AV678">
            <v>0</v>
          </cell>
          <cell r="AW678">
            <v>29.18</v>
          </cell>
          <cell r="AX678">
            <v>0</v>
          </cell>
          <cell r="AY678">
            <v>89.1</v>
          </cell>
          <cell r="AZ678">
            <v>285.62</v>
          </cell>
          <cell r="BA678">
            <v>0</v>
          </cell>
          <cell r="BB678">
            <v>0</v>
          </cell>
          <cell r="BC678">
            <v>206.76</v>
          </cell>
          <cell r="BD678">
            <v>118.2</v>
          </cell>
          <cell r="BE678">
            <v>0</v>
          </cell>
          <cell r="BG678">
            <v>3</v>
          </cell>
        </row>
        <row r="679">
          <cell r="A679" t="str">
            <v>000002095</v>
          </cell>
          <cell r="B679" t="str">
            <v>CROMAR BRIAN</v>
          </cell>
          <cell r="C679" t="str">
            <v>22</v>
          </cell>
          <cell r="D679" t="str">
            <v>023</v>
          </cell>
          <cell r="E679" t="str">
            <v>880021</v>
          </cell>
          <cell r="F679" t="str">
            <v>39500</v>
          </cell>
          <cell r="G679">
            <v>35569</v>
          </cell>
          <cell r="I679" t="str">
            <v>ON</v>
          </cell>
          <cell r="J679">
            <v>15589.18</v>
          </cell>
          <cell r="K679">
            <v>4935.66</v>
          </cell>
          <cell r="L679">
            <v>4935.66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 t="str">
            <v>A</v>
          </cell>
          <cell r="AU679">
            <v>0</v>
          </cell>
          <cell r="AV679">
            <v>0</v>
          </cell>
          <cell r="AW679">
            <v>24.32</v>
          </cell>
          <cell r="AX679">
            <v>0</v>
          </cell>
          <cell r="AY679">
            <v>72.92</v>
          </cell>
          <cell r="AZ679">
            <v>231.08</v>
          </cell>
          <cell r="BA679">
            <v>0</v>
          </cell>
          <cell r="BB679">
            <v>0</v>
          </cell>
          <cell r="BC679">
            <v>172.34</v>
          </cell>
          <cell r="BD679">
            <v>96.72</v>
          </cell>
          <cell r="BE679">
            <v>0</v>
          </cell>
          <cell r="BG679">
            <v>3</v>
          </cell>
        </row>
        <row r="680">
          <cell r="A680" t="str">
            <v>000019904</v>
          </cell>
          <cell r="B680" t="str">
            <v>D'AURORA, PETER</v>
          </cell>
          <cell r="C680" t="str">
            <v>22</v>
          </cell>
          <cell r="D680" t="str">
            <v>023</v>
          </cell>
          <cell r="E680" t="str">
            <v>880021</v>
          </cell>
          <cell r="F680" t="str">
            <v>33103</v>
          </cell>
          <cell r="G680">
            <v>36375</v>
          </cell>
          <cell r="I680" t="str">
            <v>ON</v>
          </cell>
          <cell r="J680">
            <v>22285.89</v>
          </cell>
          <cell r="K680">
            <v>7733.76</v>
          </cell>
          <cell r="L680">
            <v>750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233.76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 t="str">
            <v>A</v>
          </cell>
          <cell r="AU680">
            <v>0</v>
          </cell>
          <cell r="AV680">
            <v>0</v>
          </cell>
          <cell r="AW680">
            <v>36.46</v>
          </cell>
          <cell r="AX680">
            <v>0</v>
          </cell>
          <cell r="AY680">
            <v>114.22</v>
          </cell>
          <cell r="AZ680">
            <v>370.18</v>
          </cell>
          <cell r="BA680">
            <v>0</v>
          </cell>
          <cell r="BB680">
            <v>0</v>
          </cell>
          <cell r="BC680">
            <v>270.04000000000002</v>
          </cell>
          <cell r="BD680">
            <v>151.52000000000001</v>
          </cell>
          <cell r="BE680">
            <v>0</v>
          </cell>
          <cell r="BG680">
            <v>3</v>
          </cell>
        </row>
        <row r="681">
          <cell r="A681" t="str">
            <v>000022092</v>
          </cell>
          <cell r="B681" t="str">
            <v>D'ORAZIO, CLAUDIO</v>
          </cell>
          <cell r="C681" t="str">
            <v>22</v>
          </cell>
          <cell r="D681" t="str">
            <v>023</v>
          </cell>
          <cell r="E681" t="str">
            <v>880021</v>
          </cell>
          <cell r="F681" t="str">
            <v>33100</v>
          </cell>
          <cell r="G681">
            <v>37725</v>
          </cell>
          <cell r="I681" t="str">
            <v>ON</v>
          </cell>
          <cell r="J681">
            <v>26147.040000000001</v>
          </cell>
          <cell r="K681">
            <v>8197.84</v>
          </cell>
          <cell r="L681">
            <v>8197.84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 t="str">
            <v>A</v>
          </cell>
          <cell r="AU681">
            <v>0</v>
          </cell>
          <cell r="AV681">
            <v>0</v>
          </cell>
          <cell r="AW681">
            <v>40.119999999999997</v>
          </cell>
          <cell r="AX681">
            <v>0</v>
          </cell>
          <cell r="AY681">
            <v>125.68</v>
          </cell>
          <cell r="AZ681">
            <v>408.78</v>
          </cell>
          <cell r="BA681">
            <v>0</v>
          </cell>
          <cell r="BB681">
            <v>0</v>
          </cell>
          <cell r="BC681">
            <v>286.26</v>
          </cell>
          <cell r="BD681">
            <v>166.72</v>
          </cell>
          <cell r="BE681">
            <v>0</v>
          </cell>
          <cell r="BG681">
            <v>3</v>
          </cell>
        </row>
        <row r="682">
          <cell r="A682" t="str">
            <v>000090014</v>
          </cell>
          <cell r="B682" t="str">
            <v>DIETZE DARRYL</v>
          </cell>
          <cell r="C682" t="str">
            <v>22</v>
          </cell>
          <cell r="D682" t="str">
            <v>023</v>
          </cell>
          <cell r="E682" t="str">
            <v>880021</v>
          </cell>
          <cell r="F682" t="str">
            <v>37000</v>
          </cell>
          <cell r="G682">
            <v>35283</v>
          </cell>
          <cell r="H682">
            <v>38776</v>
          </cell>
          <cell r="I682" t="str">
            <v>ON</v>
          </cell>
          <cell r="J682">
            <v>18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 t="str">
            <v>T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G682">
            <v>3</v>
          </cell>
        </row>
        <row r="683">
          <cell r="A683" t="str">
            <v>000022303</v>
          </cell>
          <cell r="B683" t="str">
            <v>FLAHAT, RAMI</v>
          </cell>
          <cell r="C683" t="str">
            <v>22</v>
          </cell>
          <cell r="D683" t="str">
            <v>023</v>
          </cell>
          <cell r="E683" t="str">
            <v>880021</v>
          </cell>
          <cell r="F683" t="str">
            <v>33100</v>
          </cell>
          <cell r="G683">
            <v>38831</v>
          </cell>
          <cell r="I683" t="str">
            <v>ON</v>
          </cell>
          <cell r="J683">
            <v>21202.89</v>
          </cell>
          <cell r="K683">
            <v>7339.57</v>
          </cell>
          <cell r="L683">
            <v>6577.08</v>
          </cell>
          <cell r="M683">
            <v>0</v>
          </cell>
          <cell r="N683">
            <v>0</v>
          </cell>
          <cell r="O683">
            <v>0</v>
          </cell>
          <cell r="P683">
            <v>50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262.49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 t="str">
            <v>A</v>
          </cell>
          <cell r="AU683">
            <v>0</v>
          </cell>
          <cell r="AV683">
            <v>0</v>
          </cell>
          <cell r="AW683">
            <v>32.020000000000003</v>
          </cell>
          <cell r="AX683">
            <v>0</v>
          </cell>
          <cell r="AY683">
            <v>109.46</v>
          </cell>
          <cell r="AZ683">
            <v>354.16</v>
          </cell>
          <cell r="BA683">
            <v>0</v>
          </cell>
          <cell r="BB683">
            <v>0</v>
          </cell>
          <cell r="BC683">
            <v>256.29000000000002</v>
          </cell>
          <cell r="BD683">
            <v>140.09</v>
          </cell>
          <cell r="BE683">
            <v>0</v>
          </cell>
          <cell r="BG683">
            <v>3</v>
          </cell>
        </row>
        <row r="684">
          <cell r="A684" t="str">
            <v>000009814</v>
          </cell>
          <cell r="B684" t="str">
            <v>FLORECE WILFREDO</v>
          </cell>
          <cell r="C684" t="str">
            <v>22</v>
          </cell>
          <cell r="D684" t="str">
            <v>023</v>
          </cell>
          <cell r="E684" t="str">
            <v>880021</v>
          </cell>
          <cell r="F684" t="str">
            <v>33100</v>
          </cell>
          <cell r="G684">
            <v>36069</v>
          </cell>
          <cell r="I684" t="str">
            <v>ON</v>
          </cell>
          <cell r="J684">
            <v>19085.28</v>
          </cell>
          <cell r="K684">
            <v>6070.28</v>
          </cell>
          <cell r="L684">
            <v>5948.04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122.24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 t="str">
            <v>A</v>
          </cell>
          <cell r="AU684">
            <v>0</v>
          </cell>
          <cell r="AV684">
            <v>0</v>
          </cell>
          <cell r="AW684">
            <v>29.18</v>
          </cell>
          <cell r="AX684">
            <v>0</v>
          </cell>
          <cell r="AY684">
            <v>91.14</v>
          </cell>
          <cell r="AZ684">
            <v>292.45999999999998</v>
          </cell>
          <cell r="BA684">
            <v>0</v>
          </cell>
          <cell r="BB684">
            <v>0</v>
          </cell>
          <cell r="BC684">
            <v>211.96</v>
          </cell>
          <cell r="BD684">
            <v>120.9</v>
          </cell>
          <cell r="BE684">
            <v>0</v>
          </cell>
          <cell r="BG684">
            <v>3</v>
          </cell>
        </row>
        <row r="685">
          <cell r="A685" t="str">
            <v>000022208</v>
          </cell>
          <cell r="B685" t="str">
            <v>FRASSO, JEREMY</v>
          </cell>
          <cell r="C685" t="str">
            <v>22</v>
          </cell>
          <cell r="D685" t="str">
            <v>023</v>
          </cell>
          <cell r="E685" t="str">
            <v>880021</v>
          </cell>
          <cell r="F685" t="str">
            <v>33106</v>
          </cell>
          <cell r="G685">
            <v>38425</v>
          </cell>
          <cell r="I685" t="str">
            <v>ON</v>
          </cell>
          <cell r="J685">
            <v>17711.62</v>
          </cell>
          <cell r="K685">
            <v>5715.98</v>
          </cell>
          <cell r="L685">
            <v>5544.65</v>
          </cell>
          <cell r="M685">
            <v>0</v>
          </cell>
          <cell r="N685">
            <v>0</v>
          </cell>
          <cell r="O685">
            <v>171.33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 t="str">
            <v>A</v>
          </cell>
          <cell r="AU685">
            <v>0</v>
          </cell>
          <cell r="AV685">
            <v>0</v>
          </cell>
          <cell r="AW685">
            <v>27.96</v>
          </cell>
          <cell r="AX685">
            <v>0</v>
          </cell>
          <cell r="AY685">
            <v>86.64</v>
          </cell>
          <cell r="AZ685">
            <v>277.32</v>
          </cell>
          <cell r="BA685">
            <v>0</v>
          </cell>
          <cell r="BB685">
            <v>0</v>
          </cell>
          <cell r="BC685">
            <v>199.61</v>
          </cell>
          <cell r="BD685">
            <v>114.93</v>
          </cell>
          <cell r="BE685">
            <v>0</v>
          </cell>
          <cell r="BG685">
            <v>3</v>
          </cell>
        </row>
        <row r="686">
          <cell r="A686" t="str">
            <v>000004069</v>
          </cell>
          <cell r="B686" t="str">
            <v>GEBERT GRANT</v>
          </cell>
          <cell r="C686" t="str">
            <v>22</v>
          </cell>
          <cell r="D686" t="str">
            <v>023</v>
          </cell>
          <cell r="E686" t="str">
            <v>880021</v>
          </cell>
          <cell r="F686" t="str">
            <v>31000</v>
          </cell>
          <cell r="G686">
            <v>34669</v>
          </cell>
          <cell r="I686" t="str">
            <v>ON</v>
          </cell>
          <cell r="J686">
            <v>19076.650000000001</v>
          </cell>
          <cell r="K686">
            <v>5955.44</v>
          </cell>
          <cell r="L686">
            <v>5955.4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 t="str">
            <v>A</v>
          </cell>
          <cell r="AU686">
            <v>0</v>
          </cell>
          <cell r="AV686">
            <v>0</v>
          </cell>
          <cell r="AW686">
            <v>29.18</v>
          </cell>
          <cell r="AX686">
            <v>0</v>
          </cell>
          <cell r="AY686">
            <v>91.8</v>
          </cell>
          <cell r="AZ686">
            <v>294.66000000000003</v>
          </cell>
          <cell r="BA686">
            <v>0</v>
          </cell>
          <cell r="BB686">
            <v>0</v>
          </cell>
          <cell r="BC686">
            <v>207.96</v>
          </cell>
          <cell r="BD686">
            <v>121.76</v>
          </cell>
          <cell r="BE686">
            <v>0</v>
          </cell>
          <cell r="BG686">
            <v>3</v>
          </cell>
        </row>
        <row r="687">
          <cell r="A687" t="str">
            <v>000022262</v>
          </cell>
          <cell r="B687" t="str">
            <v>IRVINE, ART</v>
          </cell>
          <cell r="C687" t="str">
            <v>22</v>
          </cell>
          <cell r="D687" t="str">
            <v>023</v>
          </cell>
          <cell r="E687" t="str">
            <v>880021</v>
          </cell>
          <cell r="F687" t="str">
            <v>33101</v>
          </cell>
          <cell r="G687">
            <v>38720</v>
          </cell>
          <cell r="I687" t="str">
            <v>ON</v>
          </cell>
          <cell r="J687">
            <v>13635</v>
          </cell>
          <cell r="K687">
            <v>4635</v>
          </cell>
          <cell r="L687">
            <v>4635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 t="str">
            <v>A</v>
          </cell>
          <cell r="AU687">
            <v>0</v>
          </cell>
          <cell r="AV687">
            <v>0</v>
          </cell>
          <cell r="AW687">
            <v>22.7</v>
          </cell>
          <cell r="AX687">
            <v>0</v>
          </cell>
          <cell r="AY687">
            <v>68.459999999999994</v>
          </cell>
          <cell r="AZ687">
            <v>216.12</v>
          </cell>
          <cell r="BA687">
            <v>0</v>
          </cell>
          <cell r="BB687">
            <v>0</v>
          </cell>
          <cell r="BC687">
            <v>161.88</v>
          </cell>
          <cell r="BD687">
            <v>90.82</v>
          </cell>
          <cell r="BE687">
            <v>0</v>
          </cell>
          <cell r="BG687">
            <v>3</v>
          </cell>
        </row>
        <row r="688">
          <cell r="A688" t="str">
            <v>000022309</v>
          </cell>
          <cell r="B688" t="str">
            <v>JACKSON, MARY</v>
          </cell>
          <cell r="C688" t="str">
            <v>22</v>
          </cell>
          <cell r="D688" t="str">
            <v>023</v>
          </cell>
          <cell r="E688" t="str">
            <v>880021</v>
          </cell>
          <cell r="F688" t="str">
            <v>33100</v>
          </cell>
          <cell r="G688">
            <v>38845</v>
          </cell>
          <cell r="H688">
            <v>38972</v>
          </cell>
          <cell r="I688" t="str">
            <v>ON</v>
          </cell>
          <cell r="J688">
            <v>184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 t="str">
            <v>T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G688">
            <v>3</v>
          </cell>
        </row>
        <row r="689">
          <cell r="A689" t="str">
            <v>000090006</v>
          </cell>
          <cell r="B689" t="str">
            <v>JEMMETT GREG</v>
          </cell>
          <cell r="C689" t="str">
            <v>22</v>
          </cell>
          <cell r="D689" t="str">
            <v>023</v>
          </cell>
          <cell r="E689" t="str">
            <v>880021</v>
          </cell>
          <cell r="F689" t="str">
            <v>33100</v>
          </cell>
          <cell r="G689">
            <v>33884</v>
          </cell>
          <cell r="I689" t="str">
            <v>ON</v>
          </cell>
          <cell r="J689">
            <v>17235.240000000002</v>
          </cell>
          <cell r="K689">
            <v>5437.36</v>
          </cell>
          <cell r="L689">
            <v>5203.6000000000004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233.76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 t="str">
            <v>A</v>
          </cell>
          <cell r="AU689">
            <v>0</v>
          </cell>
          <cell r="AV689">
            <v>0</v>
          </cell>
          <cell r="AW689">
            <v>25.52</v>
          </cell>
          <cell r="AX689">
            <v>0</v>
          </cell>
          <cell r="AY689">
            <v>81.38</v>
          </cell>
          <cell r="AZ689">
            <v>259.60000000000002</v>
          </cell>
          <cell r="BA689">
            <v>0</v>
          </cell>
          <cell r="BB689">
            <v>0</v>
          </cell>
          <cell r="BC689">
            <v>189.88</v>
          </cell>
          <cell r="BD689">
            <v>107.96</v>
          </cell>
          <cell r="BE689">
            <v>0</v>
          </cell>
          <cell r="BG689">
            <v>3</v>
          </cell>
        </row>
        <row r="690">
          <cell r="A690" t="str">
            <v>000022238</v>
          </cell>
          <cell r="B690" t="str">
            <v>JOANIS, MARC</v>
          </cell>
          <cell r="C690" t="str">
            <v>22</v>
          </cell>
          <cell r="D690" t="str">
            <v>023</v>
          </cell>
          <cell r="E690" t="str">
            <v>880021</v>
          </cell>
          <cell r="F690" t="str">
            <v>33100</v>
          </cell>
          <cell r="G690">
            <v>38615</v>
          </cell>
          <cell r="I690" t="str">
            <v>ON</v>
          </cell>
          <cell r="J690">
            <v>36112.379999999997</v>
          </cell>
          <cell r="K690">
            <v>14583.74</v>
          </cell>
          <cell r="L690">
            <v>9583.74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500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 t="str">
            <v>A</v>
          </cell>
          <cell r="AU690">
            <v>0</v>
          </cell>
          <cell r="AV690">
            <v>0</v>
          </cell>
          <cell r="AW690">
            <v>47</v>
          </cell>
          <cell r="AX690">
            <v>0</v>
          </cell>
          <cell r="AY690">
            <v>216.98</v>
          </cell>
          <cell r="AZ690">
            <v>716.24</v>
          </cell>
          <cell r="BA690">
            <v>0</v>
          </cell>
          <cell r="BB690">
            <v>0</v>
          </cell>
          <cell r="BC690">
            <v>509.26</v>
          </cell>
          <cell r="BD690">
            <v>287.83999999999997</v>
          </cell>
          <cell r="BE690">
            <v>0</v>
          </cell>
          <cell r="BG690">
            <v>3</v>
          </cell>
        </row>
        <row r="691">
          <cell r="A691" t="str">
            <v>000007018</v>
          </cell>
          <cell r="B691" t="str">
            <v>KOCH ALAIN M</v>
          </cell>
          <cell r="C691" t="str">
            <v>22</v>
          </cell>
          <cell r="D691" t="str">
            <v>023</v>
          </cell>
          <cell r="E691" t="str">
            <v>880021</v>
          </cell>
          <cell r="F691" t="str">
            <v>31000</v>
          </cell>
          <cell r="G691">
            <v>25355</v>
          </cell>
          <cell r="I691" t="str">
            <v>ON</v>
          </cell>
          <cell r="J691">
            <v>23770.98</v>
          </cell>
          <cell r="K691">
            <v>7529.74</v>
          </cell>
          <cell r="L691">
            <v>7529.74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 t="str">
            <v>A</v>
          </cell>
          <cell r="AU691">
            <v>0</v>
          </cell>
          <cell r="AV691">
            <v>0</v>
          </cell>
          <cell r="AW691">
            <v>36.880000000000003</v>
          </cell>
          <cell r="AX691">
            <v>0</v>
          </cell>
          <cell r="AY691">
            <v>111.22</v>
          </cell>
          <cell r="AZ691">
            <v>360.12</v>
          </cell>
          <cell r="BA691">
            <v>0</v>
          </cell>
          <cell r="BB691">
            <v>0</v>
          </cell>
          <cell r="BC691">
            <v>262.94</v>
          </cell>
          <cell r="BD691">
            <v>147.54</v>
          </cell>
          <cell r="BE691">
            <v>0</v>
          </cell>
          <cell r="BG691">
            <v>3</v>
          </cell>
        </row>
        <row r="692">
          <cell r="A692" t="str">
            <v>000005079</v>
          </cell>
          <cell r="B692" t="str">
            <v>LAPIERRE ROGER</v>
          </cell>
          <cell r="C692" t="str">
            <v>22</v>
          </cell>
          <cell r="D692" t="str">
            <v>023</v>
          </cell>
          <cell r="E692" t="str">
            <v>880021</v>
          </cell>
          <cell r="F692" t="str">
            <v>33100</v>
          </cell>
          <cell r="G692">
            <v>32202</v>
          </cell>
          <cell r="I692" t="str">
            <v>ON</v>
          </cell>
          <cell r="J692">
            <v>21858.1</v>
          </cell>
          <cell r="K692">
            <v>7217.26</v>
          </cell>
          <cell r="L692">
            <v>6717.26</v>
          </cell>
          <cell r="M692">
            <v>0</v>
          </cell>
          <cell r="N692">
            <v>0</v>
          </cell>
          <cell r="O692">
            <v>0</v>
          </cell>
          <cell r="P692">
            <v>50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 t="str">
            <v>A</v>
          </cell>
          <cell r="AU692">
            <v>0</v>
          </cell>
          <cell r="AV692">
            <v>0</v>
          </cell>
          <cell r="AW692">
            <v>32.82</v>
          </cell>
          <cell r="AX692">
            <v>0</v>
          </cell>
          <cell r="AY692">
            <v>106.57</v>
          </cell>
          <cell r="AZ692">
            <v>344.45</v>
          </cell>
          <cell r="BA692">
            <v>0</v>
          </cell>
          <cell r="BB692">
            <v>0</v>
          </cell>
          <cell r="BC692">
            <v>252.04</v>
          </cell>
          <cell r="BD692">
            <v>141.37</v>
          </cell>
          <cell r="BE692">
            <v>0</v>
          </cell>
          <cell r="BG692">
            <v>3</v>
          </cell>
        </row>
        <row r="693">
          <cell r="A693" t="str">
            <v>000020054</v>
          </cell>
          <cell r="B693" t="str">
            <v>LAWRENCE RICK</v>
          </cell>
          <cell r="C693" t="str">
            <v>22</v>
          </cell>
          <cell r="D693" t="str">
            <v>023</v>
          </cell>
          <cell r="E693" t="str">
            <v>880021</v>
          </cell>
          <cell r="F693" t="str">
            <v>33101</v>
          </cell>
          <cell r="G693">
            <v>36612</v>
          </cell>
          <cell r="I693" t="str">
            <v>ON</v>
          </cell>
          <cell r="J693">
            <v>18820.68</v>
          </cell>
          <cell r="K693">
            <v>6066.76</v>
          </cell>
          <cell r="L693">
            <v>5826.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240.56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 t="str">
            <v>A</v>
          </cell>
          <cell r="AU693">
            <v>0</v>
          </cell>
          <cell r="AV693">
            <v>0</v>
          </cell>
          <cell r="AW693">
            <v>28.36</v>
          </cell>
          <cell r="AX693">
            <v>0</v>
          </cell>
          <cell r="AY693">
            <v>89.86</v>
          </cell>
          <cell r="AZ693">
            <v>288.14999999999998</v>
          </cell>
          <cell r="BA693">
            <v>0</v>
          </cell>
          <cell r="BB693">
            <v>0</v>
          </cell>
          <cell r="BC693">
            <v>211.86</v>
          </cell>
          <cell r="BD693">
            <v>114.52</v>
          </cell>
          <cell r="BE693">
            <v>0</v>
          </cell>
          <cell r="BG693">
            <v>3</v>
          </cell>
        </row>
        <row r="694">
          <cell r="A694" t="str">
            <v>000022126</v>
          </cell>
          <cell r="B694" t="str">
            <v>LEE, GREG G</v>
          </cell>
          <cell r="C694" t="str">
            <v>22</v>
          </cell>
          <cell r="D694" t="str">
            <v>023</v>
          </cell>
          <cell r="E694" t="str">
            <v>880021</v>
          </cell>
          <cell r="F694" t="str">
            <v>38500</v>
          </cell>
          <cell r="G694">
            <v>37956</v>
          </cell>
          <cell r="I694" t="str">
            <v>ON</v>
          </cell>
          <cell r="J694">
            <v>21311.200000000001</v>
          </cell>
          <cell r="K694">
            <v>6818.24</v>
          </cell>
          <cell r="L694">
            <v>6217.76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600.48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 t="str">
            <v>A</v>
          </cell>
          <cell r="AU694">
            <v>0</v>
          </cell>
          <cell r="AV694">
            <v>0</v>
          </cell>
          <cell r="AW694">
            <v>30.4</v>
          </cell>
          <cell r="AX694">
            <v>0</v>
          </cell>
          <cell r="AY694">
            <v>222.58</v>
          </cell>
          <cell r="AZ694">
            <v>324.57</v>
          </cell>
          <cell r="BA694">
            <v>0</v>
          </cell>
          <cell r="BB694">
            <v>0</v>
          </cell>
          <cell r="BC694">
            <v>238.09</v>
          </cell>
          <cell r="BD694">
            <v>133.55000000000001</v>
          </cell>
          <cell r="BE694">
            <v>0</v>
          </cell>
          <cell r="BG694">
            <v>3</v>
          </cell>
        </row>
        <row r="695">
          <cell r="A695" t="str">
            <v>000090111</v>
          </cell>
          <cell r="B695" t="str">
            <v>MAHONY DONALD E</v>
          </cell>
          <cell r="C695" t="str">
            <v>22</v>
          </cell>
          <cell r="D695" t="str">
            <v>023</v>
          </cell>
          <cell r="E695" t="str">
            <v>880021</v>
          </cell>
          <cell r="F695" t="str">
            <v>33100</v>
          </cell>
          <cell r="G695">
            <v>29640</v>
          </cell>
          <cell r="I695" t="str">
            <v>ON</v>
          </cell>
          <cell r="J695">
            <v>24990.46</v>
          </cell>
          <cell r="K695">
            <v>8411.2999999999993</v>
          </cell>
          <cell r="L695">
            <v>8236.2999999999993</v>
          </cell>
          <cell r="M695">
            <v>0</v>
          </cell>
          <cell r="N695">
            <v>0</v>
          </cell>
          <cell r="O695">
            <v>0</v>
          </cell>
          <cell r="P695">
            <v>175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 t="str">
            <v>A</v>
          </cell>
          <cell r="AU695">
            <v>0</v>
          </cell>
          <cell r="AV695">
            <v>0</v>
          </cell>
          <cell r="AW695">
            <v>40.119999999999997</v>
          </cell>
          <cell r="AX695">
            <v>0</v>
          </cell>
          <cell r="AY695">
            <v>131.76</v>
          </cell>
          <cell r="AZ695">
            <v>429.24</v>
          </cell>
          <cell r="BA695">
            <v>0</v>
          </cell>
          <cell r="BB695">
            <v>0</v>
          </cell>
          <cell r="BC695">
            <v>293.72000000000003</v>
          </cell>
          <cell r="BD695">
            <v>174.78</v>
          </cell>
          <cell r="BE695">
            <v>0</v>
          </cell>
          <cell r="BF695" t="str">
            <v>STD Jan 29/07</v>
          </cell>
          <cell r="BG695">
            <v>3</v>
          </cell>
        </row>
        <row r="696">
          <cell r="A696" t="str">
            <v>000022298</v>
          </cell>
          <cell r="B696" t="str">
            <v>MCDOWELL, STEVE</v>
          </cell>
          <cell r="C696" t="str">
            <v>22</v>
          </cell>
          <cell r="D696" t="str">
            <v>023</v>
          </cell>
          <cell r="E696" t="str">
            <v>880021</v>
          </cell>
          <cell r="F696" t="str">
            <v>33100</v>
          </cell>
          <cell r="G696">
            <v>38817</v>
          </cell>
          <cell r="I696" t="str">
            <v>ON</v>
          </cell>
          <cell r="J696">
            <v>19294.86</v>
          </cell>
          <cell r="K696">
            <v>6189.62</v>
          </cell>
          <cell r="L696">
            <v>615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39.619999999999997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 t="str">
            <v>A</v>
          </cell>
          <cell r="AU696">
            <v>0</v>
          </cell>
          <cell r="AV696">
            <v>0</v>
          </cell>
          <cell r="AW696">
            <v>29.98</v>
          </cell>
          <cell r="AX696">
            <v>0</v>
          </cell>
          <cell r="AY696">
            <v>92.5</v>
          </cell>
          <cell r="AZ696">
            <v>297.06</v>
          </cell>
          <cell r="BA696">
            <v>0</v>
          </cell>
          <cell r="BB696">
            <v>0</v>
          </cell>
          <cell r="BC696">
            <v>216.16</v>
          </cell>
          <cell r="BD696">
            <v>122.72</v>
          </cell>
          <cell r="BE696">
            <v>0</v>
          </cell>
          <cell r="BG696">
            <v>3</v>
          </cell>
        </row>
        <row r="697">
          <cell r="A697" t="str">
            <v>000022282</v>
          </cell>
          <cell r="B697" t="str">
            <v>MCTEAGUE, THOMAS</v>
          </cell>
          <cell r="C697" t="str">
            <v>22</v>
          </cell>
          <cell r="D697" t="str">
            <v>023</v>
          </cell>
          <cell r="E697" t="str">
            <v>880021</v>
          </cell>
          <cell r="F697" t="str">
            <v>33100</v>
          </cell>
          <cell r="G697">
            <v>38768</v>
          </cell>
          <cell r="I697" t="str">
            <v>ON</v>
          </cell>
          <cell r="J697">
            <v>17985.68</v>
          </cell>
          <cell r="K697">
            <v>5695</v>
          </cell>
          <cell r="L697">
            <v>5695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 t="str">
            <v>A</v>
          </cell>
          <cell r="AU697">
            <v>0</v>
          </cell>
          <cell r="AV697">
            <v>0</v>
          </cell>
          <cell r="AW697">
            <v>27.96</v>
          </cell>
          <cell r="AX697">
            <v>0</v>
          </cell>
          <cell r="AY697">
            <v>85.24</v>
          </cell>
          <cell r="AZ697">
            <v>272.62</v>
          </cell>
          <cell r="BA697">
            <v>0</v>
          </cell>
          <cell r="BB697">
            <v>0</v>
          </cell>
          <cell r="BC697">
            <v>198.88</v>
          </cell>
          <cell r="BD697">
            <v>113.08</v>
          </cell>
          <cell r="BE697">
            <v>0</v>
          </cell>
          <cell r="BG697">
            <v>3</v>
          </cell>
        </row>
        <row r="698">
          <cell r="A698" t="str">
            <v>000022145</v>
          </cell>
          <cell r="B698" t="str">
            <v>MUELLER, RENZO</v>
          </cell>
          <cell r="C698" t="str">
            <v>22</v>
          </cell>
          <cell r="D698" t="str">
            <v>023</v>
          </cell>
          <cell r="E698" t="str">
            <v>880021</v>
          </cell>
          <cell r="F698" t="str">
            <v>33100</v>
          </cell>
          <cell r="G698">
            <v>38064</v>
          </cell>
          <cell r="I698" t="str">
            <v>ON</v>
          </cell>
          <cell r="J698">
            <v>22483.54</v>
          </cell>
          <cell r="K698">
            <v>7713.66</v>
          </cell>
          <cell r="L698">
            <v>6713.66</v>
          </cell>
          <cell r="M698">
            <v>0</v>
          </cell>
          <cell r="N698">
            <v>0</v>
          </cell>
          <cell r="O698">
            <v>0</v>
          </cell>
          <cell r="P698">
            <v>100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 t="str">
            <v>A</v>
          </cell>
          <cell r="AU698">
            <v>0</v>
          </cell>
          <cell r="AV698">
            <v>0</v>
          </cell>
          <cell r="AW698">
            <v>32.82</v>
          </cell>
          <cell r="AX698">
            <v>0</v>
          </cell>
          <cell r="AY698">
            <v>115.66</v>
          </cell>
          <cell r="AZ698">
            <v>375.06</v>
          </cell>
          <cell r="BA698">
            <v>0</v>
          </cell>
          <cell r="BB698">
            <v>0</v>
          </cell>
          <cell r="BC698">
            <v>269.33999999999997</v>
          </cell>
          <cell r="BD698">
            <v>153.44</v>
          </cell>
          <cell r="BE698">
            <v>0</v>
          </cell>
          <cell r="BG698">
            <v>3</v>
          </cell>
        </row>
        <row r="699">
          <cell r="A699" t="str">
            <v>000022274</v>
          </cell>
          <cell r="B699" t="str">
            <v>NESBITT, DANA</v>
          </cell>
          <cell r="C699" t="str">
            <v>22</v>
          </cell>
          <cell r="D699" t="str">
            <v>023</v>
          </cell>
          <cell r="E699" t="str">
            <v>880021</v>
          </cell>
          <cell r="F699" t="str">
            <v>33103</v>
          </cell>
          <cell r="G699">
            <v>38789</v>
          </cell>
          <cell r="I699" t="str">
            <v>ON</v>
          </cell>
          <cell r="J699">
            <v>13941.36</v>
          </cell>
          <cell r="K699">
            <v>4441.68</v>
          </cell>
          <cell r="L699">
            <v>4441.68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 t="str">
            <v>A</v>
          </cell>
          <cell r="AU699">
            <v>0</v>
          </cell>
          <cell r="AV699">
            <v>0</v>
          </cell>
          <cell r="AW699">
            <v>21.88</v>
          </cell>
          <cell r="AX699">
            <v>0</v>
          </cell>
          <cell r="AY699">
            <v>68.2</v>
          </cell>
          <cell r="AZ699">
            <v>215.22</v>
          </cell>
          <cell r="BA699">
            <v>0</v>
          </cell>
          <cell r="BB699">
            <v>0</v>
          </cell>
          <cell r="BC699">
            <v>155.12</v>
          </cell>
          <cell r="BD699">
            <v>90.48</v>
          </cell>
          <cell r="BE699">
            <v>0</v>
          </cell>
          <cell r="BG699">
            <v>3</v>
          </cell>
        </row>
        <row r="700">
          <cell r="A700" t="str">
            <v>000003091</v>
          </cell>
          <cell r="B700" t="str">
            <v>NGO KHANH T</v>
          </cell>
          <cell r="C700" t="str">
            <v>22</v>
          </cell>
          <cell r="D700" t="str">
            <v>023</v>
          </cell>
          <cell r="E700" t="str">
            <v>880021</v>
          </cell>
          <cell r="F700" t="str">
            <v>33102</v>
          </cell>
          <cell r="G700">
            <v>34182</v>
          </cell>
          <cell r="I700" t="str">
            <v>ON</v>
          </cell>
          <cell r="J700">
            <v>25771.64</v>
          </cell>
          <cell r="K700">
            <v>12038.32</v>
          </cell>
          <cell r="L700">
            <v>7038.3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500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 t="str">
            <v>A</v>
          </cell>
          <cell r="AU700">
            <v>0</v>
          </cell>
          <cell r="AV700">
            <v>0</v>
          </cell>
          <cell r="AW700">
            <v>34.44</v>
          </cell>
          <cell r="AX700">
            <v>0</v>
          </cell>
          <cell r="AY700">
            <v>177.46</v>
          </cell>
          <cell r="AZ700">
            <v>583.16</v>
          </cell>
          <cell r="BA700">
            <v>0</v>
          </cell>
          <cell r="BB700">
            <v>0</v>
          </cell>
          <cell r="BC700">
            <v>420.36</v>
          </cell>
          <cell r="BD700">
            <v>235.42</v>
          </cell>
          <cell r="BE700">
            <v>0</v>
          </cell>
          <cell r="BG700">
            <v>3</v>
          </cell>
        </row>
        <row r="701">
          <cell r="A701" t="str">
            <v>000022326</v>
          </cell>
          <cell r="B701" t="str">
            <v>OSTIEN, DAVE</v>
          </cell>
          <cell r="C701" t="str">
            <v>22</v>
          </cell>
          <cell r="D701" t="str">
            <v>023</v>
          </cell>
          <cell r="E701" t="str">
            <v>880021</v>
          </cell>
          <cell r="F701" t="str">
            <v>33101</v>
          </cell>
          <cell r="G701">
            <v>38873</v>
          </cell>
          <cell r="I701" t="str">
            <v>ON</v>
          </cell>
          <cell r="J701">
            <v>15823</v>
          </cell>
          <cell r="K701">
            <v>5150</v>
          </cell>
          <cell r="L701">
            <v>515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 t="str">
            <v>A</v>
          </cell>
          <cell r="AU701">
            <v>0</v>
          </cell>
          <cell r="AV701">
            <v>0</v>
          </cell>
          <cell r="AW701">
            <v>25.12</v>
          </cell>
          <cell r="AX701">
            <v>0</v>
          </cell>
          <cell r="AY701">
            <v>77.58</v>
          </cell>
          <cell r="AZ701">
            <v>246.78</v>
          </cell>
          <cell r="BA701">
            <v>0</v>
          </cell>
          <cell r="BB701">
            <v>0</v>
          </cell>
          <cell r="BC701">
            <v>179.84</v>
          </cell>
          <cell r="BD701">
            <v>102.9</v>
          </cell>
          <cell r="BE701">
            <v>0</v>
          </cell>
          <cell r="BG701">
            <v>3</v>
          </cell>
        </row>
        <row r="702">
          <cell r="A702" t="str">
            <v>000009800</v>
          </cell>
          <cell r="B702" t="str">
            <v>PASIANOTTO DANNY</v>
          </cell>
          <cell r="C702" t="str">
            <v>22</v>
          </cell>
          <cell r="D702" t="str">
            <v>023</v>
          </cell>
          <cell r="E702" t="str">
            <v>880021</v>
          </cell>
          <cell r="F702" t="str">
            <v>33100</v>
          </cell>
          <cell r="G702">
            <v>36395</v>
          </cell>
          <cell r="I702" t="str">
            <v>ON</v>
          </cell>
          <cell r="J702">
            <v>18030.02</v>
          </cell>
          <cell r="K702">
            <v>5691.78</v>
          </cell>
          <cell r="L702">
            <v>5653.12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38.659999999999997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 t="str">
            <v>A</v>
          </cell>
          <cell r="AU702">
            <v>0</v>
          </cell>
          <cell r="AV702">
            <v>0</v>
          </cell>
          <cell r="AW702">
            <v>27.56</v>
          </cell>
          <cell r="AX702">
            <v>0</v>
          </cell>
          <cell r="AY702">
            <v>84.08</v>
          </cell>
          <cell r="AZ702">
            <v>268.68</v>
          </cell>
          <cell r="BA702">
            <v>0</v>
          </cell>
          <cell r="BB702">
            <v>0</v>
          </cell>
          <cell r="BC702">
            <v>198.78</v>
          </cell>
          <cell r="BD702">
            <v>111.52</v>
          </cell>
          <cell r="BE702">
            <v>0</v>
          </cell>
          <cell r="BG702">
            <v>3</v>
          </cell>
        </row>
        <row r="703">
          <cell r="A703" t="str">
            <v>000000198</v>
          </cell>
          <cell r="B703" t="str">
            <v>ROBERTS ALLEN</v>
          </cell>
          <cell r="C703" t="str">
            <v>22</v>
          </cell>
          <cell r="D703" t="str">
            <v>023</v>
          </cell>
          <cell r="E703" t="str">
            <v>880021</v>
          </cell>
          <cell r="F703" t="str">
            <v>34015</v>
          </cell>
          <cell r="G703">
            <v>35401</v>
          </cell>
          <cell r="I703" t="str">
            <v>ON</v>
          </cell>
          <cell r="J703">
            <v>16874.62</v>
          </cell>
          <cell r="K703">
            <v>5324.94</v>
          </cell>
          <cell r="L703">
            <v>5324.94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 t="str">
            <v>A</v>
          </cell>
          <cell r="AU703">
            <v>0</v>
          </cell>
          <cell r="AV703">
            <v>0</v>
          </cell>
          <cell r="AW703">
            <v>25.94</v>
          </cell>
          <cell r="AX703">
            <v>0</v>
          </cell>
          <cell r="AY703">
            <v>78.66</v>
          </cell>
          <cell r="AZ703">
            <v>250.44</v>
          </cell>
          <cell r="BA703">
            <v>0</v>
          </cell>
          <cell r="BB703">
            <v>0</v>
          </cell>
          <cell r="BC703">
            <v>185.92</v>
          </cell>
          <cell r="BD703">
            <v>104.34</v>
          </cell>
          <cell r="BE703">
            <v>0</v>
          </cell>
          <cell r="BG703">
            <v>3</v>
          </cell>
        </row>
        <row r="704">
          <cell r="A704" t="str">
            <v>000022268</v>
          </cell>
          <cell r="B704" t="str">
            <v>RUTHERFORD, ALLEN</v>
          </cell>
          <cell r="C704" t="str">
            <v>22</v>
          </cell>
          <cell r="D704" t="str">
            <v>023</v>
          </cell>
          <cell r="E704" t="str">
            <v>880021</v>
          </cell>
          <cell r="F704" t="str">
            <v>33100</v>
          </cell>
          <cell r="G704">
            <v>38741</v>
          </cell>
          <cell r="H704">
            <v>39157</v>
          </cell>
          <cell r="I704" t="str">
            <v>ON</v>
          </cell>
          <cell r="J704">
            <v>16010.36</v>
          </cell>
          <cell r="K704">
            <v>3042.84</v>
          </cell>
          <cell r="L704">
            <v>3413.46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-487.5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116.88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 t="str">
            <v>T</v>
          </cell>
          <cell r="AU704">
            <v>0</v>
          </cell>
          <cell r="AV704">
            <v>0</v>
          </cell>
          <cell r="AW704">
            <v>16.61</v>
          </cell>
          <cell r="AX704">
            <v>0</v>
          </cell>
          <cell r="AY704">
            <v>44.97</v>
          </cell>
          <cell r="AZ704">
            <v>144.22</v>
          </cell>
          <cell r="BA704">
            <v>0</v>
          </cell>
          <cell r="BB704">
            <v>0</v>
          </cell>
          <cell r="BC704">
            <v>106.25</v>
          </cell>
          <cell r="BD704">
            <v>59.66</v>
          </cell>
          <cell r="BE704">
            <v>0</v>
          </cell>
          <cell r="BF704" t="str">
            <v>LD Mar 2/07 paid to Mar 16/07</v>
          </cell>
          <cell r="BG704">
            <v>3</v>
          </cell>
        </row>
        <row r="705">
          <cell r="A705" t="str">
            <v>000020012</v>
          </cell>
          <cell r="B705" t="str">
            <v>SCHMEHL MATT</v>
          </cell>
          <cell r="C705" t="str">
            <v>22</v>
          </cell>
          <cell r="D705" t="str">
            <v>023</v>
          </cell>
          <cell r="E705" t="str">
            <v>880021</v>
          </cell>
          <cell r="F705" t="str">
            <v>33101</v>
          </cell>
          <cell r="G705">
            <v>36535</v>
          </cell>
          <cell r="I705" t="str">
            <v>ON</v>
          </cell>
          <cell r="J705">
            <v>16384.14</v>
          </cell>
          <cell r="K705">
            <v>5315.98</v>
          </cell>
          <cell r="L705">
            <v>5082.22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233.76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 t="str">
            <v>A</v>
          </cell>
          <cell r="AU705">
            <v>0</v>
          </cell>
          <cell r="AV705">
            <v>0</v>
          </cell>
          <cell r="AW705">
            <v>24.72</v>
          </cell>
          <cell r="AX705">
            <v>0</v>
          </cell>
          <cell r="AY705">
            <v>80.819999999999993</v>
          </cell>
          <cell r="AZ705">
            <v>257.72000000000003</v>
          </cell>
          <cell r="BA705">
            <v>0</v>
          </cell>
          <cell r="BB705">
            <v>0</v>
          </cell>
          <cell r="BC705">
            <v>185.62</v>
          </cell>
          <cell r="BD705">
            <v>107.22</v>
          </cell>
          <cell r="BE705">
            <v>0</v>
          </cell>
          <cell r="BG705">
            <v>3</v>
          </cell>
        </row>
        <row r="706">
          <cell r="A706" t="str">
            <v>000000226</v>
          </cell>
          <cell r="B706" t="str">
            <v>SIEGFRIED CHRISTOPHER</v>
          </cell>
          <cell r="C706" t="str">
            <v>22</v>
          </cell>
          <cell r="D706" t="str">
            <v>023</v>
          </cell>
          <cell r="E706" t="str">
            <v>880021</v>
          </cell>
          <cell r="F706" t="str">
            <v>33101</v>
          </cell>
          <cell r="G706">
            <v>35618</v>
          </cell>
          <cell r="I706" t="str">
            <v>ON</v>
          </cell>
          <cell r="J706">
            <v>16632.060000000001</v>
          </cell>
          <cell r="K706">
            <v>5637.82</v>
          </cell>
          <cell r="L706">
            <v>5637.82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 t="str">
            <v>A</v>
          </cell>
          <cell r="AU706">
            <v>0</v>
          </cell>
          <cell r="AV706">
            <v>0</v>
          </cell>
          <cell r="AW706">
            <v>27.56</v>
          </cell>
          <cell r="AX706">
            <v>0</v>
          </cell>
          <cell r="AY706">
            <v>83.28</v>
          </cell>
          <cell r="AZ706">
            <v>266</v>
          </cell>
          <cell r="BA706">
            <v>0</v>
          </cell>
          <cell r="BB706">
            <v>0</v>
          </cell>
          <cell r="BC706">
            <v>196.88</v>
          </cell>
          <cell r="BD706">
            <v>110.48</v>
          </cell>
          <cell r="BE706">
            <v>0</v>
          </cell>
          <cell r="BG706">
            <v>3</v>
          </cell>
        </row>
        <row r="707">
          <cell r="A707" t="str">
            <v>000090057</v>
          </cell>
          <cell r="B707" t="str">
            <v>SMITH ELIZABETH</v>
          </cell>
          <cell r="C707" t="str">
            <v>22</v>
          </cell>
          <cell r="D707" t="str">
            <v>023</v>
          </cell>
          <cell r="E707" t="str">
            <v>880021</v>
          </cell>
          <cell r="F707" t="str">
            <v>34000</v>
          </cell>
          <cell r="G707">
            <v>26121</v>
          </cell>
          <cell r="H707">
            <v>38873</v>
          </cell>
          <cell r="I707" t="str">
            <v>ON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 t="str">
            <v>T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 t="str">
            <v>Sevr to Sep 6/06 LD June 5/06</v>
          </cell>
          <cell r="BG707">
            <v>3</v>
          </cell>
        </row>
        <row r="708">
          <cell r="A708" t="str">
            <v>000090030</v>
          </cell>
          <cell r="B708" t="str">
            <v>SPEIRAN KIRK</v>
          </cell>
          <cell r="C708" t="str">
            <v>22</v>
          </cell>
          <cell r="D708" t="str">
            <v>023</v>
          </cell>
          <cell r="E708" t="str">
            <v>880021</v>
          </cell>
          <cell r="F708" t="str">
            <v>37000</v>
          </cell>
          <cell r="G708">
            <v>35401</v>
          </cell>
          <cell r="I708" t="str">
            <v>ON</v>
          </cell>
          <cell r="J708">
            <v>17670.3</v>
          </cell>
          <cell r="K708">
            <v>5595.54</v>
          </cell>
          <cell r="L708">
            <v>5361.78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233.76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 t="str">
            <v>A</v>
          </cell>
          <cell r="AU708">
            <v>0</v>
          </cell>
          <cell r="AV708">
            <v>0</v>
          </cell>
          <cell r="AW708">
            <v>26.34</v>
          </cell>
          <cell r="AX708">
            <v>0</v>
          </cell>
          <cell r="AY708">
            <v>83.78</v>
          </cell>
          <cell r="AZ708">
            <v>267.68</v>
          </cell>
          <cell r="BA708">
            <v>0</v>
          </cell>
          <cell r="BB708">
            <v>0</v>
          </cell>
          <cell r="BC708">
            <v>195.4</v>
          </cell>
          <cell r="BD708">
            <v>111.14</v>
          </cell>
          <cell r="BE708">
            <v>0</v>
          </cell>
          <cell r="BG708">
            <v>3</v>
          </cell>
        </row>
        <row r="709">
          <cell r="A709" t="str">
            <v>000000572</v>
          </cell>
          <cell r="B709" t="str">
            <v>SQUIRE ROBERT J</v>
          </cell>
          <cell r="C709" t="str">
            <v>22</v>
          </cell>
          <cell r="D709" t="str">
            <v>023</v>
          </cell>
          <cell r="E709" t="str">
            <v>880021</v>
          </cell>
          <cell r="F709" t="str">
            <v>39500</v>
          </cell>
          <cell r="G709">
            <v>32958</v>
          </cell>
          <cell r="I709" t="str">
            <v>ON</v>
          </cell>
          <cell r="J709">
            <v>18806.759999999998</v>
          </cell>
          <cell r="K709">
            <v>5937.2</v>
          </cell>
          <cell r="L709">
            <v>5937.2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 t="str">
            <v>A</v>
          </cell>
          <cell r="AU709">
            <v>0</v>
          </cell>
          <cell r="AV709">
            <v>0</v>
          </cell>
          <cell r="AW709">
            <v>29.18</v>
          </cell>
          <cell r="AX709">
            <v>0</v>
          </cell>
          <cell r="AY709">
            <v>89.3</v>
          </cell>
          <cell r="AZ709">
            <v>286.24</v>
          </cell>
          <cell r="BA709">
            <v>0</v>
          </cell>
          <cell r="BB709">
            <v>0</v>
          </cell>
          <cell r="BC709">
            <v>207.3</v>
          </cell>
          <cell r="BD709">
            <v>118.46</v>
          </cell>
          <cell r="BE709">
            <v>0</v>
          </cell>
          <cell r="BG709">
            <v>3</v>
          </cell>
        </row>
        <row r="710">
          <cell r="A710" t="str">
            <v>000003074</v>
          </cell>
          <cell r="B710" t="str">
            <v>SWANN MICHAEL</v>
          </cell>
          <cell r="C710" t="str">
            <v>22</v>
          </cell>
          <cell r="D710" t="str">
            <v>023</v>
          </cell>
          <cell r="E710" t="str">
            <v>880021</v>
          </cell>
          <cell r="F710" t="str">
            <v>34000</v>
          </cell>
          <cell r="G710">
            <v>34176</v>
          </cell>
          <cell r="H710">
            <v>38882</v>
          </cell>
          <cell r="I710" t="str">
            <v>ON</v>
          </cell>
          <cell r="J710">
            <v>327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 t="str">
            <v>T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G710">
            <v>3</v>
          </cell>
        </row>
        <row r="711">
          <cell r="A711" t="str">
            <v>000002111</v>
          </cell>
          <cell r="B711" t="str">
            <v>THOMAS CHARLES G</v>
          </cell>
          <cell r="C711" t="str">
            <v>22</v>
          </cell>
          <cell r="D711" t="str">
            <v>023</v>
          </cell>
          <cell r="E711" t="str">
            <v>880021</v>
          </cell>
          <cell r="F711" t="str">
            <v>33100</v>
          </cell>
          <cell r="G711">
            <v>32468</v>
          </cell>
          <cell r="I711" t="str">
            <v>ON</v>
          </cell>
          <cell r="J711">
            <v>20189.38</v>
          </cell>
          <cell r="K711">
            <v>6356.14</v>
          </cell>
          <cell r="L711">
            <v>6356.14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 t="str">
            <v>A</v>
          </cell>
          <cell r="AU711">
            <v>0</v>
          </cell>
          <cell r="AV711">
            <v>0</v>
          </cell>
          <cell r="AW711">
            <v>31.2</v>
          </cell>
          <cell r="AX711">
            <v>0</v>
          </cell>
          <cell r="AY711">
            <v>93.9</v>
          </cell>
          <cell r="AZ711">
            <v>301.74</v>
          </cell>
          <cell r="BA711">
            <v>0</v>
          </cell>
          <cell r="BB711">
            <v>0</v>
          </cell>
          <cell r="BC711">
            <v>221.98</v>
          </cell>
          <cell r="BD711">
            <v>124.56</v>
          </cell>
          <cell r="BE711">
            <v>0</v>
          </cell>
          <cell r="BG711">
            <v>3</v>
          </cell>
        </row>
        <row r="712">
          <cell r="A712" t="str">
            <v>000090081</v>
          </cell>
          <cell r="B712" t="str">
            <v>THOMPSON TRENT O</v>
          </cell>
          <cell r="C712" t="str">
            <v>22</v>
          </cell>
          <cell r="D712" t="str">
            <v>023</v>
          </cell>
          <cell r="E712" t="str">
            <v>880021</v>
          </cell>
          <cell r="F712" t="str">
            <v>33106</v>
          </cell>
          <cell r="G712">
            <v>34912</v>
          </cell>
          <cell r="I712" t="str">
            <v>ON</v>
          </cell>
          <cell r="J712">
            <v>27773.58</v>
          </cell>
          <cell r="K712">
            <v>12046.78</v>
          </cell>
          <cell r="L712">
            <v>7046.78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500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 t="str">
            <v>A</v>
          </cell>
          <cell r="AU712">
            <v>0</v>
          </cell>
          <cell r="AV712">
            <v>0</v>
          </cell>
          <cell r="AW712">
            <v>34.44</v>
          </cell>
          <cell r="AX712">
            <v>0</v>
          </cell>
          <cell r="AY712">
            <v>182.88</v>
          </cell>
          <cell r="AZ712">
            <v>601.41999999999996</v>
          </cell>
          <cell r="BA712">
            <v>0</v>
          </cell>
          <cell r="BB712">
            <v>0</v>
          </cell>
          <cell r="BC712">
            <v>420.66</v>
          </cell>
          <cell r="BD712">
            <v>242.6</v>
          </cell>
          <cell r="BE712">
            <v>0</v>
          </cell>
          <cell r="BG712">
            <v>3</v>
          </cell>
        </row>
        <row r="713">
          <cell r="A713" t="str">
            <v>000022275</v>
          </cell>
          <cell r="B713" t="str">
            <v>VAN WETTEN, LEN</v>
          </cell>
          <cell r="C713" t="str">
            <v>22</v>
          </cell>
          <cell r="D713" t="str">
            <v>023</v>
          </cell>
          <cell r="E713" t="str">
            <v>880021</v>
          </cell>
          <cell r="F713" t="str">
            <v>33103</v>
          </cell>
          <cell r="G713">
            <v>38789</v>
          </cell>
          <cell r="I713" t="str">
            <v>ON</v>
          </cell>
          <cell r="J713">
            <v>17180</v>
          </cell>
          <cell r="K713">
            <v>5670</v>
          </cell>
          <cell r="L713">
            <v>567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 t="str">
            <v>A</v>
          </cell>
          <cell r="AU713">
            <v>0</v>
          </cell>
          <cell r="AV713">
            <v>0</v>
          </cell>
          <cell r="AW713">
            <v>27.96</v>
          </cell>
          <cell r="AX713">
            <v>0</v>
          </cell>
          <cell r="AY713">
            <v>84.84</v>
          </cell>
          <cell r="AZ713">
            <v>271.27999999999997</v>
          </cell>
          <cell r="BA713">
            <v>0</v>
          </cell>
          <cell r="BB713">
            <v>0</v>
          </cell>
          <cell r="BC713">
            <v>198</v>
          </cell>
          <cell r="BD713">
            <v>112.56</v>
          </cell>
          <cell r="BE713">
            <v>0</v>
          </cell>
          <cell r="BG713">
            <v>3</v>
          </cell>
        </row>
        <row r="714">
          <cell r="A714" t="str">
            <v>000002102</v>
          </cell>
          <cell r="B714" t="str">
            <v>WOLFE ROBERT C</v>
          </cell>
          <cell r="C714" t="str">
            <v>22</v>
          </cell>
          <cell r="D714" t="str">
            <v>023</v>
          </cell>
          <cell r="E714" t="str">
            <v>880021</v>
          </cell>
          <cell r="F714" t="str">
            <v>33101</v>
          </cell>
          <cell r="G714">
            <v>31717</v>
          </cell>
          <cell r="I714" t="str">
            <v>ON</v>
          </cell>
          <cell r="J714">
            <v>19072.16</v>
          </cell>
          <cell r="K714">
            <v>6026.4</v>
          </cell>
          <cell r="L714">
            <v>6026.4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 t="str">
            <v>A</v>
          </cell>
          <cell r="AU714">
            <v>0</v>
          </cell>
          <cell r="AV714">
            <v>0</v>
          </cell>
          <cell r="AW714">
            <v>29.58</v>
          </cell>
          <cell r="AX714">
            <v>0</v>
          </cell>
          <cell r="AY714">
            <v>89.02</v>
          </cell>
          <cell r="AZ714">
            <v>285.33999999999997</v>
          </cell>
          <cell r="BA714">
            <v>0</v>
          </cell>
          <cell r="BB714">
            <v>0</v>
          </cell>
          <cell r="BC714">
            <v>210.46</v>
          </cell>
          <cell r="BD714">
            <v>118.1</v>
          </cell>
          <cell r="BE714">
            <v>0</v>
          </cell>
          <cell r="BG714">
            <v>3</v>
          </cell>
        </row>
        <row r="715">
          <cell r="A715" t="str">
            <v>000022264</v>
          </cell>
          <cell r="B715" t="str">
            <v>ZAPOLNIK, BRADLEY</v>
          </cell>
          <cell r="C715" t="str">
            <v>22</v>
          </cell>
          <cell r="D715" t="str">
            <v>023</v>
          </cell>
          <cell r="E715" t="str">
            <v>880021</v>
          </cell>
          <cell r="F715" t="str">
            <v>33100</v>
          </cell>
          <cell r="G715">
            <v>38720</v>
          </cell>
          <cell r="I715" t="str">
            <v>ON</v>
          </cell>
          <cell r="J715">
            <v>15876.28</v>
          </cell>
          <cell r="K715">
            <v>5408.76</v>
          </cell>
          <cell r="L715">
            <v>5175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233.76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 t="str">
            <v>A</v>
          </cell>
          <cell r="AU715">
            <v>0</v>
          </cell>
          <cell r="AV715">
            <v>0</v>
          </cell>
          <cell r="AW715">
            <v>25.52</v>
          </cell>
          <cell r="AX715">
            <v>0</v>
          </cell>
          <cell r="AY715">
            <v>81.66</v>
          </cell>
          <cell r="AZ715">
            <v>260.54000000000002</v>
          </cell>
          <cell r="BA715">
            <v>0</v>
          </cell>
          <cell r="BB715">
            <v>0</v>
          </cell>
          <cell r="BC715">
            <v>188.88</v>
          </cell>
          <cell r="BD715">
            <v>108.32</v>
          </cell>
          <cell r="BE715">
            <v>0</v>
          </cell>
          <cell r="BG715">
            <v>3</v>
          </cell>
        </row>
        <row r="716">
          <cell r="A716" t="str">
            <v>000008039</v>
          </cell>
          <cell r="B716" t="str">
            <v>BERUBE JACQUES</v>
          </cell>
          <cell r="C716" t="str">
            <v>22</v>
          </cell>
          <cell r="D716" t="str">
            <v>025</v>
          </cell>
          <cell r="E716" t="str">
            <v>880011</v>
          </cell>
          <cell r="F716" t="str">
            <v>22500</v>
          </cell>
          <cell r="G716">
            <v>33651</v>
          </cell>
          <cell r="I716" t="str">
            <v>QC</v>
          </cell>
          <cell r="J716">
            <v>20849.5</v>
          </cell>
          <cell r="K716">
            <v>7087.46</v>
          </cell>
          <cell r="L716">
            <v>7087.46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 t="str">
            <v>A</v>
          </cell>
          <cell r="AU716">
            <v>0</v>
          </cell>
          <cell r="AV716">
            <v>0</v>
          </cell>
          <cell r="AW716">
            <v>35.159999999999997</v>
          </cell>
          <cell r="AX716">
            <v>0</v>
          </cell>
          <cell r="AY716">
            <v>74.08</v>
          </cell>
          <cell r="AZ716">
            <v>0</v>
          </cell>
          <cell r="BA716">
            <v>342.66</v>
          </cell>
          <cell r="BB716">
            <v>41.31</v>
          </cell>
          <cell r="BC716">
            <v>200.76</v>
          </cell>
          <cell r="BD716">
            <v>0</v>
          </cell>
          <cell r="BE716">
            <v>307.32</v>
          </cell>
          <cell r="BG716">
            <v>3</v>
          </cell>
        </row>
        <row r="717">
          <cell r="A717" t="str">
            <v>000022383</v>
          </cell>
          <cell r="B717" t="str">
            <v>LAVOIE, CARL</v>
          </cell>
          <cell r="C717" t="str">
            <v>22</v>
          </cell>
          <cell r="D717" t="str">
            <v>025</v>
          </cell>
          <cell r="E717" t="str">
            <v>880011</v>
          </cell>
          <cell r="F717" t="str">
            <v>21000</v>
          </cell>
          <cell r="G717">
            <v>39139</v>
          </cell>
          <cell r="I717" t="str">
            <v>QC</v>
          </cell>
          <cell r="J717">
            <v>6641.03</v>
          </cell>
          <cell r="K717">
            <v>5833.34</v>
          </cell>
          <cell r="L717">
            <v>5833.34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 t="str">
            <v>A</v>
          </cell>
          <cell r="AU717">
            <v>0</v>
          </cell>
          <cell r="AV717">
            <v>0</v>
          </cell>
          <cell r="AW717">
            <v>29.02</v>
          </cell>
          <cell r="AX717">
            <v>0</v>
          </cell>
          <cell r="AY717">
            <v>60.96</v>
          </cell>
          <cell r="AZ717">
            <v>0</v>
          </cell>
          <cell r="BA717">
            <v>275.74</v>
          </cell>
          <cell r="BB717">
            <v>34</v>
          </cell>
          <cell r="BC717">
            <v>165.22</v>
          </cell>
          <cell r="BD717">
            <v>0</v>
          </cell>
          <cell r="BE717">
            <v>249.74</v>
          </cell>
          <cell r="BG717">
            <v>3</v>
          </cell>
        </row>
        <row r="718">
          <cell r="A718" t="str">
            <v>000002020</v>
          </cell>
          <cell r="B718" t="str">
            <v>BELANGER LUC</v>
          </cell>
          <cell r="C718" t="str">
            <v>22</v>
          </cell>
          <cell r="D718" t="str">
            <v>025</v>
          </cell>
          <cell r="E718" t="str">
            <v>880021</v>
          </cell>
          <cell r="F718" t="str">
            <v>22500</v>
          </cell>
          <cell r="G718">
            <v>29780</v>
          </cell>
          <cell r="I718" t="str">
            <v>QC</v>
          </cell>
          <cell r="J718">
            <v>42416.94</v>
          </cell>
          <cell r="K718">
            <v>15531.9</v>
          </cell>
          <cell r="L718">
            <v>10531.9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500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 t="str">
            <v>A</v>
          </cell>
          <cell r="AU718">
            <v>0</v>
          </cell>
          <cell r="AV718">
            <v>0</v>
          </cell>
          <cell r="AW718">
            <v>51.92</v>
          </cell>
          <cell r="AX718">
            <v>0</v>
          </cell>
          <cell r="AY718">
            <v>162.08000000000001</v>
          </cell>
          <cell r="AZ718">
            <v>0</v>
          </cell>
          <cell r="BA718">
            <v>657.72</v>
          </cell>
          <cell r="BB718">
            <v>90.56</v>
          </cell>
          <cell r="BC718">
            <v>371.45</v>
          </cell>
          <cell r="BD718">
            <v>0</v>
          </cell>
          <cell r="BE718">
            <v>674.72</v>
          </cell>
          <cell r="BG718">
            <v>3</v>
          </cell>
        </row>
        <row r="719">
          <cell r="A719" t="str">
            <v>000022389</v>
          </cell>
          <cell r="B719" t="str">
            <v>BERGERON, DANIEL</v>
          </cell>
          <cell r="C719" t="str">
            <v>22</v>
          </cell>
          <cell r="D719" t="str">
            <v>025</v>
          </cell>
          <cell r="E719" t="str">
            <v>880021</v>
          </cell>
          <cell r="F719" t="str">
            <v>21000</v>
          </cell>
          <cell r="G719">
            <v>39132</v>
          </cell>
          <cell r="I719" t="str">
            <v>QC</v>
          </cell>
          <cell r="J719">
            <v>6105.46</v>
          </cell>
          <cell r="K719">
            <v>4308.9799999999996</v>
          </cell>
          <cell r="L719">
            <v>3958.3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350.64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 t="str">
            <v>A</v>
          </cell>
          <cell r="AU719">
            <v>0</v>
          </cell>
          <cell r="AV719">
            <v>0</v>
          </cell>
          <cell r="AW719">
            <v>19.62</v>
          </cell>
          <cell r="AX719">
            <v>0</v>
          </cell>
          <cell r="AY719">
            <v>45.02</v>
          </cell>
          <cell r="AZ719">
            <v>0</v>
          </cell>
          <cell r="BA719">
            <v>199.83</v>
          </cell>
          <cell r="BB719">
            <v>25.13</v>
          </cell>
          <cell r="BC719">
            <v>122.04</v>
          </cell>
          <cell r="BD719">
            <v>0</v>
          </cell>
          <cell r="BE719">
            <v>184.4</v>
          </cell>
          <cell r="BG719">
            <v>3</v>
          </cell>
        </row>
        <row r="720">
          <cell r="A720" t="str">
            <v>000022222</v>
          </cell>
          <cell r="B720" t="str">
            <v>BISSON, JEAN-MARC</v>
          </cell>
          <cell r="C720" t="str">
            <v>22</v>
          </cell>
          <cell r="D720" t="str">
            <v>025</v>
          </cell>
          <cell r="E720" t="str">
            <v>880021</v>
          </cell>
          <cell r="F720" t="str">
            <v>22500</v>
          </cell>
          <cell r="G720">
            <v>38523</v>
          </cell>
          <cell r="I720" t="str">
            <v>QC</v>
          </cell>
          <cell r="J720">
            <v>20990.62</v>
          </cell>
          <cell r="K720">
            <v>7179.98</v>
          </cell>
          <cell r="L720">
            <v>7141.32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38.659999999999997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 t="str">
            <v>A</v>
          </cell>
          <cell r="AU720">
            <v>0</v>
          </cell>
          <cell r="AV720">
            <v>0</v>
          </cell>
          <cell r="AW720">
            <v>35.159999999999997</v>
          </cell>
          <cell r="AX720">
            <v>0</v>
          </cell>
          <cell r="AY720">
            <v>76.22</v>
          </cell>
          <cell r="AZ720">
            <v>0</v>
          </cell>
          <cell r="BA720">
            <v>358.94</v>
          </cell>
          <cell r="BB720">
            <v>41.85</v>
          </cell>
          <cell r="BC720">
            <v>203.36</v>
          </cell>
          <cell r="BD720">
            <v>0</v>
          </cell>
          <cell r="BE720">
            <v>321.33999999999997</v>
          </cell>
          <cell r="BG720">
            <v>3</v>
          </cell>
        </row>
        <row r="721">
          <cell r="A721" t="str">
            <v>000022258</v>
          </cell>
          <cell r="B721" t="str">
            <v>BLAIS, CLAUDE</v>
          </cell>
          <cell r="C721" t="str">
            <v>22</v>
          </cell>
          <cell r="D721" t="str">
            <v>025</v>
          </cell>
          <cell r="E721" t="str">
            <v>880021</v>
          </cell>
          <cell r="F721" t="str">
            <v>22500</v>
          </cell>
          <cell r="G721">
            <v>38691</v>
          </cell>
          <cell r="H721">
            <v>39139</v>
          </cell>
          <cell r="I721" t="str">
            <v>QC</v>
          </cell>
          <cell r="J721">
            <v>15413.32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 t="str">
            <v>T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G721">
            <v>3</v>
          </cell>
        </row>
        <row r="722">
          <cell r="A722" t="str">
            <v>000022306</v>
          </cell>
          <cell r="B722" t="str">
            <v>BOLDUC, MARIKA</v>
          </cell>
          <cell r="C722" t="str">
            <v>22</v>
          </cell>
          <cell r="D722" t="str">
            <v>025</v>
          </cell>
          <cell r="E722" t="str">
            <v>880021</v>
          </cell>
          <cell r="F722" t="str">
            <v>22500</v>
          </cell>
          <cell r="G722">
            <v>38852</v>
          </cell>
          <cell r="I722" t="str">
            <v>QC</v>
          </cell>
          <cell r="J722">
            <v>17281.14</v>
          </cell>
          <cell r="K722">
            <v>5517.46</v>
          </cell>
          <cell r="L722">
            <v>5286.46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231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 t="str">
            <v>A</v>
          </cell>
          <cell r="AU722">
            <v>0</v>
          </cell>
          <cell r="AV722">
            <v>0</v>
          </cell>
          <cell r="AW722">
            <v>26.16</v>
          </cell>
          <cell r="AX722">
            <v>0</v>
          </cell>
          <cell r="AY722">
            <v>58.12</v>
          </cell>
          <cell r="AZ722">
            <v>0</v>
          </cell>
          <cell r="BA722">
            <v>255.3</v>
          </cell>
          <cell r="BB722">
            <v>32.18</v>
          </cell>
          <cell r="BC722">
            <v>156.26</v>
          </cell>
          <cell r="BD722">
            <v>0</v>
          </cell>
          <cell r="BE722">
            <v>241.98</v>
          </cell>
          <cell r="BG722">
            <v>3</v>
          </cell>
        </row>
        <row r="723">
          <cell r="A723" t="str">
            <v>000009819</v>
          </cell>
          <cell r="B723" t="str">
            <v>BOUDREAULT, JEAN PAUL</v>
          </cell>
          <cell r="C723" t="str">
            <v>22</v>
          </cell>
          <cell r="D723" t="str">
            <v>025</v>
          </cell>
          <cell r="E723" t="str">
            <v>880021</v>
          </cell>
          <cell r="F723" t="str">
            <v>34015</v>
          </cell>
          <cell r="G723">
            <v>36087</v>
          </cell>
          <cell r="I723" t="str">
            <v>QC</v>
          </cell>
          <cell r="J723">
            <v>19548.29</v>
          </cell>
          <cell r="K723">
            <v>6025.13</v>
          </cell>
          <cell r="L723">
            <v>5946.46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78.67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 t="str">
            <v>A</v>
          </cell>
          <cell r="AU723">
            <v>0</v>
          </cell>
          <cell r="AV723">
            <v>0</v>
          </cell>
          <cell r="AW723">
            <v>29.44</v>
          </cell>
          <cell r="AX723">
            <v>0</v>
          </cell>
          <cell r="AY723">
            <v>62.96</v>
          </cell>
          <cell r="AZ723">
            <v>0</v>
          </cell>
          <cell r="BA723">
            <v>297.87</v>
          </cell>
          <cell r="BB723">
            <v>35.130000000000003</v>
          </cell>
          <cell r="BC723">
            <v>170.67</v>
          </cell>
          <cell r="BD723">
            <v>0</v>
          </cell>
          <cell r="BE723">
            <v>268.77</v>
          </cell>
          <cell r="BG723">
            <v>3</v>
          </cell>
        </row>
        <row r="724">
          <cell r="A724" t="str">
            <v>000005051</v>
          </cell>
          <cell r="B724" t="str">
            <v>BUSWELL PHILIPPE</v>
          </cell>
          <cell r="C724" t="str">
            <v>22</v>
          </cell>
          <cell r="D724" t="str">
            <v>025</v>
          </cell>
          <cell r="E724" t="str">
            <v>880021</v>
          </cell>
          <cell r="F724" t="str">
            <v>22500</v>
          </cell>
          <cell r="G724">
            <v>30949</v>
          </cell>
          <cell r="I724" t="str">
            <v>QC</v>
          </cell>
          <cell r="J724">
            <v>18959.939999999999</v>
          </cell>
          <cell r="K724">
            <v>5828.42</v>
          </cell>
          <cell r="L724">
            <v>5828.42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 t="str">
            <v>A</v>
          </cell>
          <cell r="AU724">
            <v>0</v>
          </cell>
          <cell r="AV724">
            <v>0</v>
          </cell>
          <cell r="AW724">
            <v>28.62</v>
          </cell>
          <cell r="AX724">
            <v>0</v>
          </cell>
          <cell r="AY724">
            <v>60.92</v>
          </cell>
          <cell r="AZ724">
            <v>0</v>
          </cell>
          <cell r="BA724">
            <v>288.10000000000002</v>
          </cell>
          <cell r="BB724">
            <v>33.97</v>
          </cell>
          <cell r="BC724">
            <v>165.1</v>
          </cell>
          <cell r="BD724">
            <v>0</v>
          </cell>
          <cell r="BE724">
            <v>260.36</v>
          </cell>
          <cell r="BG724">
            <v>3</v>
          </cell>
        </row>
        <row r="725">
          <cell r="A725" t="str">
            <v>000022231</v>
          </cell>
          <cell r="B725" t="str">
            <v>CHAGNON, LUC</v>
          </cell>
          <cell r="C725" t="str">
            <v>22</v>
          </cell>
          <cell r="D725" t="str">
            <v>025</v>
          </cell>
          <cell r="E725" t="str">
            <v>880021</v>
          </cell>
          <cell r="F725" t="str">
            <v>22500</v>
          </cell>
          <cell r="G725">
            <v>38567</v>
          </cell>
          <cell r="I725" t="str">
            <v>QC</v>
          </cell>
          <cell r="J725">
            <v>18669.759999999998</v>
          </cell>
          <cell r="K725">
            <v>5774.44</v>
          </cell>
          <cell r="L725">
            <v>5774.4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 t="str">
            <v>A</v>
          </cell>
          <cell r="AU725">
            <v>0</v>
          </cell>
          <cell r="AV725">
            <v>0</v>
          </cell>
          <cell r="AW725">
            <v>28.62</v>
          </cell>
          <cell r="AX725">
            <v>0</v>
          </cell>
          <cell r="AY725">
            <v>61.2</v>
          </cell>
          <cell r="AZ725">
            <v>0</v>
          </cell>
          <cell r="BA725">
            <v>289.48</v>
          </cell>
          <cell r="BB725">
            <v>33.659999999999997</v>
          </cell>
          <cell r="BC725">
            <v>163.54</v>
          </cell>
          <cell r="BD725">
            <v>0</v>
          </cell>
          <cell r="BE725">
            <v>261.56</v>
          </cell>
          <cell r="BG725">
            <v>3</v>
          </cell>
        </row>
        <row r="726">
          <cell r="A726" t="str">
            <v>000005052</v>
          </cell>
          <cell r="B726" t="str">
            <v>CHARRON EDDY GUY</v>
          </cell>
          <cell r="C726" t="str">
            <v>22</v>
          </cell>
          <cell r="D726" t="str">
            <v>025</v>
          </cell>
          <cell r="E726" t="str">
            <v>880021</v>
          </cell>
          <cell r="F726" t="str">
            <v>21000</v>
          </cell>
          <cell r="G726">
            <v>31853</v>
          </cell>
          <cell r="H726">
            <v>39022</v>
          </cell>
          <cell r="I726" t="str">
            <v>QC</v>
          </cell>
          <cell r="J726">
            <v>3027.73</v>
          </cell>
          <cell r="K726">
            <v>1079.73</v>
          </cell>
          <cell r="L726">
            <v>951.75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79.98</v>
          </cell>
          <cell r="S726">
            <v>0</v>
          </cell>
          <cell r="T726">
            <v>48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 t="str">
            <v>T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46.23</v>
          </cell>
          <cell r="BB726">
            <v>6.29</v>
          </cell>
          <cell r="BC726">
            <v>30.57</v>
          </cell>
          <cell r="BD726">
            <v>0</v>
          </cell>
          <cell r="BE726">
            <v>46</v>
          </cell>
          <cell r="BG726">
            <v>3</v>
          </cell>
        </row>
        <row r="727">
          <cell r="A727" t="str">
            <v>000005053</v>
          </cell>
          <cell r="B727" t="str">
            <v>CLOUTIER MARCEL</v>
          </cell>
          <cell r="C727" t="str">
            <v>22</v>
          </cell>
          <cell r="D727" t="str">
            <v>025</v>
          </cell>
          <cell r="E727" t="str">
            <v>880021</v>
          </cell>
          <cell r="F727" t="str">
            <v>22500</v>
          </cell>
          <cell r="G727">
            <v>29647</v>
          </cell>
          <cell r="I727" t="str">
            <v>QC</v>
          </cell>
          <cell r="J727">
            <v>16669.02</v>
          </cell>
          <cell r="K727">
            <v>5088.1400000000003</v>
          </cell>
          <cell r="L727">
            <v>5088.1400000000003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 t="str">
            <v>A</v>
          </cell>
          <cell r="AU727">
            <v>0</v>
          </cell>
          <cell r="AV727">
            <v>0</v>
          </cell>
          <cell r="AW727">
            <v>25.34</v>
          </cell>
          <cell r="AX727">
            <v>0</v>
          </cell>
          <cell r="AY727">
            <v>54.06</v>
          </cell>
          <cell r="AZ727">
            <v>0</v>
          </cell>
          <cell r="BA727">
            <v>255.5</v>
          </cell>
          <cell r="BB727">
            <v>29.65</v>
          </cell>
          <cell r="BC727">
            <v>144.1</v>
          </cell>
          <cell r="BD727">
            <v>0</v>
          </cell>
          <cell r="BE727">
            <v>232.3</v>
          </cell>
          <cell r="BG727">
            <v>3</v>
          </cell>
        </row>
        <row r="728">
          <cell r="A728" t="str">
            <v>000090082</v>
          </cell>
          <cell r="B728" t="str">
            <v>DORE JEAN</v>
          </cell>
          <cell r="C728" t="str">
            <v>22</v>
          </cell>
          <cell r="D728" t="str">
            <v>025</v>
          </cell>
          <cell r="E728" t="str">
            <v>880021</v>
          </cell>
          <cell r="F728" t="str">
            <v>21000</v>
          </cell>
          <cell r="G728">
            <v>34947</v>
          </cell>
          <cell r="I728" t="str">
            <v>QC</v>
          </cell>
          <cell r="J728">
            <v>20916.98</v>
          </cell>
          <cell r="K728">
            <v>6404.38</v>
          </cell>
          <cell r="L728">
            <v>6404.38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 t="str">
            <v>A</v>
          </cell>
          <cell r="AU728">
            <v>0</v>
          </cell>
          <cell r="AV728">
            <v>0</v>
          </cell>
          <cell r="AW728">
            <v>31.48</v>
          </cell>
          <cell r="AX728">
            <v>0</v>
          </cell>
          <cell r="AY728">
            <v>66.94</v>
          </cell>
          <cell r="AZ728">
            <v>0</v>
          </cell>
          <cell r="BA728">
            <v>316.74</v>
          </cell>
          <cell r="BB728">
            <v>37.33</v>
          </cell>
          <cell r="BC728">
            <v>181.4</v>
          </cell>
          <cell r="BD728">
            <v>0</v>
          </cell>
          <cell r="BE728">
            <v>285.02</v>
          </cell>
          <cell r="BG728">
            <v>3</v>
          </cell>
        </row>
        <row r="729">
          <cell r="A729" t="str">
            <v>000007037</v>
          </cell>
          <cell r="B729" t="str">
            <v>DUBORD, JEAN-GUY</v>
          </cell>
          <cell r="C729" t="str">
            <v>22</v>
          </cell>
          <cell r="D729" t="str">
            <v>025</v>
          </cell>
          <cell r="E729" t="str">
            <v>880021</v>
          </cell>
          <cell r="F729" t="str">
            <v>22500</v>
          </cell>
          <cell r="G729">
            <v>28114</v>
          </cell>
          <cell r="I729" t="str">
            <v>QC</v>
          </cell>
          <cell r="J729">
            <v>16883.740000000002</v>
          </cell>
          <cell r="K729">
            <v>5171.18</v>
          </cell>
          <cell r="L729">
            <v>5171.18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 t="str">
            <v>A</v>
          </cell>
          <cell r="AU729">
            <v>0</v>
          </cell>
          <cell r="AV729">
            <v>0</v>
          </cell>
          <cell r="AW729">
            <v>25.76</v>
          </cell>
          <cell r="AX729">
            <v>0</v>
          </cell>
          <cell r="AY729">
            <v>58.74</v>
          </cell>
          <cell r="AZ729">
            <v>0</v>
          </cell>
          <cell r="BA729">
            <v>277.72000000000003</v>
          </cell>
          <cell r="BB729">
            <v>30.16</v>
          </cell>
          <cell r="BC729">
            <v>146.47999999999999</v>
          </cell>
          <cell r="BD729">
            <v>0</v>
          </cell>
          <cell r="BE729">
            <v>251.44</v>
          </cell>
          <cell r="BG729">
            <v>3</v>
          </cell>
        </row>
        <row r="730">
          <cell r="A730" t="str">
            <v>000022229</v>
          </cell>
          <cell r="B730" t="str">
            <v>DUPUIS, GAETAN</v>
          </cell>
          <cell r="C730" t="str">
            <v>22</v>
          </cell>
          <cell r="D730" t="str">
            <v>025</v>
          </cell>
          <cell r="E730" t="str">
            <v>880021</v>
          </cell>
          <cell r="F730" t="str">
            <v>22500</v>
          </cell>
          <cell r="G730">
            <v>38544</v>
          </cell>
          <cell r="I730" t="str">
            <v>QC</v>
          </cell>
          <cell r="J730">
            <v>17351.580000000002</v>
          </cell>
          <cell r="K730">
            <v>5368.22</v>
          </cell>
          <cell r="L730">
            <v>5368.22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 t="str">
            <v>A</v>
          </cell>
          <cell r="AU730">
            <v>0</v>
          </cell>
          <cell r="AV730">
            <v>0</v>
          </cell>
          <cell r="AW730">
            <v>26.58</v>
          </cell>
          <cell r="AX730">
            <v>0</v>
          </cell>
          <cell r="AY730">
            <v>56.1</v>
          </cell>
          <cell r="AZ730">
            <v>0</v>
          </cell>
          <cell r="BA730">
            <v>265.22000000000003</v>
          </cell>
          <cell r="BB730">
            <v>31.31</v>
          </cell>
          <cell r="BC730">
            <v>152.06</v>
          </cell>
          <cell r="BD730">
            <v>0</v>
          </cell>
          <cell r="BE730">
            <v>240.68</v>
          </cell>
          <cell r="BG730">
            <v>3</v>
          </cell>
        </row>
        <row r="731">
          <cell r="A731" t="str">
            <v>000090096</v>
          </cell>
          <cell r="B731" t="str">
            <v>FONTAINE YVON</v>
          </cell>
          <cell r="C731" t="str">
            <v>22</v>
          </cell>
          <cell r="D731" t="str">
            <v>025</v>
          </cell>
          <cell r="E731" t="str">
            <v>880021</v>
          </cell>
          <cell r="F731" t="str">
            <v>34015</v>
          </cell>
          <cell r="G731">
            <v>31202</v>
          </cell>
          <cell r="I731" t="str">
            <v>QC</v>
          </cell>
          <cell r="J731">
            <v>17089.12</v>
          </cell>
          <cell r="K731">
            <v>5269.36</v>
          </cell>
          <cell r="L731">
            <v>5269.36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 t="str">
            <v>A</v>
          </cell>
          <cell r="AU731">
            <v>0</v>
          </cell>
          <cell r="AV731">
            <v>0</v>
          </cell>
          <cell r="AW731">
            <v>26.16</v>
          </cell>
          <cell r="AX731">
            <v>0</v>
          </cell>
          <cell r="AY731">
            <v>57.08</v>
          </cell>
          <cell r="AZ731">
            <v>0</v>
          </cell>
          <cell r="BA731">
            <v>269.86</v>
          </cell>
          <cell r="BB731">
            <v>30.72</v>
          </cell>
          <cell r="BC731">
            <v>149.26</v>
          </cell>
          <cell r="BD731">
            <v>0</v>
          </cell>
          <cell r="BE731">
            <v>244.68</v>
          </cell>
          <cell r="BG731">
            <v>3</v>
          </cell>
        </row>
        <row r="732">
          <cell r="A732" t="str">
            <v>000000343</v>
          </cell>
          <cell r="B732" t="str">
            <v>GAURON GUY</v>
          </cell>
          <cell r="C732" t="str">
            <v>22</v>
          </cell>
          <cell r="D732" t="str">
            <v>025</v>
          </cell>
          <cell r="E732" t="str">
            <v>880021</v>
          </cell>
          <cell r="F732" t="str">
            <v>21000</v>
          </cell>
          <cell r="G732">
            <v>35772</v>
          </cell>
          <cell r="I732" t="str">
            <v>QC</v>
          </cell>
          <cell r="J732">
            <v>15823.91</v>
          </cell>
          <cell r="K732">
            <v>4962.55</v>
          </cell>
          <cell r="L732">
            <v>4842.74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119.81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 t="str">
            <v>A</v>
          </cell>
          <cell r="AU732">
            <v>0</v>
          </cell>
          <cell r="AV732">
            <v>0</v>
          </cell>
          <cell r="AW732">
            <v>24.12</v>
          </cell>
          <cell r="AX732">
            <v>0</v>
          </cell>
          <cell r="AY732">
            <v>52.7</v>
          </cell>
          <cell r="AZ732">
            <v>0</v>
          </cell>
          <cell r="BA732">
            <v>249.01</v>
          </cell>
          <cell r="BB732">
            <v>28.93</v>
          </cell>
          <cell r="BC732">
            <v>140.55000000000001</v>
          </cell>
          <cell r="BD732">
            <v>0</v>
          </cell>
          <cell r="BE732">
            <v>226.72</v>
          </cell>
          <cell r="BG732">
            <v>3</v>
          </cell>
        </row>
        <row r="733">
          <cell r="A733" t="str">
            <v>000000152</v>
          </cell>
          <cell r="B733" t="str">
            <v>HEBERT LUC</v>
          </cell>
          <cell r="C733" t="str">
            <v>22</v>
          </cell>
          <cell r="D733" t="str">
            <v>025</v>
          </cell>
          <cell r="E733" t="str">
            <v>880021</v>
          </cell>
          <cell r="F733" t="str">
            <v>21000</v>
          </cell>
          <cell r="G733">
            <v>35807</v>
          </cell>
          <cell r="I733" t="str">
            <v>QC</v>
          </cell>
          <cell r="J733">
            <v>19255.599999999999</v>
          </cell>
          <cell r="K733">
            <v>6231.24</v>
          </cell>
          <cell r="L733">
            <v>5840.38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157.1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233.76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 t="str">
            <v>A</v>
          </cell>
          <cell r="AU733">
            <v>0</v>
          </cell>
          <cell r="AV733">
            <v>0</v>
          </cell>
          <cell r="AW733">
            <v>29.02</v>
          </cell>
          <cell r="AX733">
            <v>0</v>
          </cell>
          <cell r="AY733">
            <v>65.11</v>
          </cell>
          <cell r="AZ733">
            <v>0</v>
          </cell>
          <cell r="BA733">
            <v>295.44</v>
          </cell>
          <cell r="BB733">
            <v>36.33</v>
          </cell>
          <cell r="BC733">
            <v>176.48</v>
          </cell>
          <cell r="BD733">
            <v>0</v>
          </cell>
          <cell r="BE733">
            <v>266.69</v>
          </cell>
          <cell r="BG733">
            <v>3</v>
          </cell>
        </row>
        <row r="734">
          <cell r="A734" t="str">
            <v>000022352</v>
          </cell>
          <cell r="B734" t="str">
            <v>LABERGE, ANTOINE</v>
          </cell>
          <cell r="C734" t="str">
            <v>22</v>
          </cell>
          <cell r="D734" t="str">
            <v>025</v>
          </cell>
          <cell r="E734" t="str">
            <v>880021</v>
          </cell>
          <cell r="F734" t="str">
            <v>22500</v>
          </cell>
          <cell r="G734">
            <v>39006</v>
          </cell>
          <cell r="I734" t="str">
            <v>QC</v>
          </cell>
          <cell r="J734">
            <v>15881.26</v>
          </cell>
          <cell r="K734">
            <v>5381.26</v>
          </cell>
          <cell r="L734">
            <v>5381.26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 t="str">
            <v>A</v>
          </cell>
          <cell r="AU734">
            <v>0</v>
          </cell>
          <cell r="AV734">
            <v>0</v>
          </cell>
          <cell r="AW734">
            <v>26.58</v>
          </cell>
          <cell r="AX734">
            <v>0</v>
          </cell>
          <cell r="AY734">
            <v>56.24</v>
          </cell>
          <cell r="AZ734">
            <v>0</v>
          </cell>
          <cell r="BA734">
            <v>257.77999999999997</v>
          </cell>
          <cell r="BB734">
            <v>31.36</v>
          </cell>
          <cell r="BC734">
            <v>152.4</v>
          </cell>
          <cell r="BD734">
            <v>0</v>
          </cell>
          <cell r="BE734">
            <v>234.26</v>
          </cell>
          <cell r="BG734">
            <v>3</v>
          </cell>
        </row>
        <row r="735">
          <cell r="A735" t="str">
            <v>000022388</v>
          </cell>
          <cell r="B735" t="str">
            <v>LABRANCHE, SYLVAIN</v>
          </cell>
          <cell r="C735" t="str">
            <v>22</v>
          </cell>
          <cell r="D735" t="str">
            <v>025</v>
          </cell>
          <cell r="E735" t="str">
            <v>880021</v>
          </cell>
          <cell r="F735" t="str">
            <v>22500</v>
          </cell>
          <cell r="G735">
            <v>39167</v>
          </cell>
          <cell r="I735" t="str">
            <v>QC</v>
          </cell>
          <cell r="J735">
            <v>1307.69</v>
          </cell>
          <cell r="K735">
            <v>1307.69</v>
          </cell>
          <cell r="L735">
            <v>1307.69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 t="str">
            <v>A</v>
          </cell>
          <cell r="AU735">
            <v>0</v>
          </cell>
          <cell r="AV735">
            <v>0</v>
          </cell>
          <cell r="AW735">
            <v>6.54</v>
          </cell>
          <cell r="AX735">
            <v>0</v>
          </cell>
          <cell r="AY735">
            <v>13.67</v>
          </cell>
          <cell r="AZ735">
            <v>0</v>
          </cell>
          <cell r="BA735">
            <v>57.84</v>
          </cell>
          <cell r="BB735">
            <v>7.62</v>
          </cell>
          <cell r="BC735">
            <v>37.03</v>
          </cell>
          <cell r="BD735">
            <v>0</v>
          </cell>
          <cell r="BE735">
            <v>55.99</v>
          </cell>
          <cell r="BG735">
            <v>3</v>
          </cell>
        </row>
        <row r="736">
          <cell r="A736" t="str">
            <v>000022221</v>
          </cell>
          <cell r="B736" t="str">
            <v>LALONDE, DIANE</v>
          </cell>
          <cell r="C736" t="str">
            <v>22</v>
          </cell>
          <cell r="D736" t="str">
            <v>025</v>
          </cell>
          <cell r="E736" t="str">
            <v>880021</v>
          </cell>
          <cell r="F736" t="str">
            <v>22500</v>
          </cell>
          <cell r="G736">
            <v>38509</v>
          </cell>
          <cell r="I736" t="str">
            <v>QC</v>
          </cell>
          <cell r="J736">
            <v>8886.34</v>
          </cell>
          <cell r="K736">
            <v>3049.66</v>
          </cell>
          <cell r="L736">
            <v>3049.66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 t="str">
            <v>A</v>
          </cell>
          <cell r="AU736">
            <v>0</v>
          </cell>
          <cell r="AV736">
            <v>0</v>
          </cell>
          <cell r="AW736">
            <v>15.12</v>
          </cell>
          <cell r="AX736">
            <v>0</v>
          </cell>
          <cell r="AY736">
            <v>31.88</v>
          </cell>
          <cell r="AZ736">
            <v>0</v>
          </cell>
          <cell r="BA736">
            <v>149.88</v>
          </cell>
          <cell r="BB736">
            <v>17.77</v>
          </cell>
          <cell r="BC736">
            <v>86.36</v>
          </cell>
          <cell r="BD736">
            <v>0</v>
          </cell>
          <cell r="BE736">
            <v>141.41999999999999</v>
          </cell>
          <cell r="BG736">
            <v>3</v>
          </cell>
        </row>
        <row r="737">
          <cell r="A737" t="str">
            <v>000005059</v>
          </cell>
          <cell r="B737" t="str">
            <v>LAMBERT ALAIN</v>
          </cell>
          <cell r="C737" t="str">
            <v>22</v>
          </cell>
          <cell r="D737" t="str">
            <v>025</v>
          </cell>
          <cell r="E737" t="str">
            <v>880021</v>
          </cell>
          <cell r="F737" t="str">
            <v>22500</v>
          </cell>
          <cell r="G737">
            <v>32783</v>
          </cell>
          <cell r="I737" t="str">
            <v>QC</v>
          </cell>
          <cell r="J737">
            <v>20427.439999999999</v>
          </cell>
          <cell r="K737">
            <v>6966.2</v>
          </cell>
          <cell r="L737">
            <v>6966.2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 t="str">
            <v>A</v>
          </cell>
          <cell r="AU737">
            <v>0</v>
          </cell>
          <cell r="AV737">
            <v>0</v>
          </cell>
          <cell r="AW737">
            <v>34.340000000000003</v>
          </cell>
          <cell r="AX737">
            <v>0</v>
          </cell>
          <cell r="AY737">
            <v>73.06</v>
          </cell>
          <cell r="AZ737">
            <v>0</v>
          </cell>
          <cell r="BA737">
            <v>345.92</v>
          </cell>
          <cell r="BB737">
            <v>40.61</v>
          </cell>
          <cell r="BC737">
            <v>197.3</v>
          </cell>
          <cell r="BD737">
            <v>0</v>
          </cell>
          <cell r="BE737">
            <v>310.12</v>
          </cell>
          <cell r="BG737">
            <v>3</v>
          </cell>
        </row>
        <row r="738">
          <cell r="A738" t="str">
            <v>000022273</v>
          </cell>
          <cell r="B738" t="str">
            <v>LAPIERRE, MARTIN</v>
          </cell>
          <cell r="C738" t="str">
            <v>22</v>
          </cell>
          <cell r="D738" t="str">
            <v>025</v>
          </cell>
          <cell r="E738" t="str">
            <v>880021</v>
          </cell>
          <cell r="F738" t="str">
            <v>22500</v>
          </cell>
          <cell r="G738">
            <v>38768</v>
          </cell>
          <cell r="I738" t="str">
            <v>QC</v>
          </cell>
          <cell r="J738">
            <v>11381.26</v>
          </cell>
          <cell r="K738">
            <v>3881.26</v>
          </cell>
          <cell r="L738">
            <v>3881.26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 t="str">
            <v>A</v>
          </cell>
          <cell r="AU738">
            <v>0</v>
          </cell>
          <cell r="AV738">
            <v>0</v>
          </cell>
          <cell r="AW738">
            <v>19.22</v>
          </cell>
          <cell r="AX738">
            <v>0</v>
          </cell>
          <cell r="AY738">
            <v>40.56</v>
          </cell>
          <cell r="AZ738">
            <v>0</v>
          </cell>
          <cell r="BA738">
            <v>191.24</v>
          </cell>
          <cell r="BB738">
            <v>22.62</v>
          </cell>
          <cell r="BC738">
            <v>109.92</v>
          </cell>
          <cell r="BD738">
            <v>0</v>
          </cell>
          <cell r="BE738">
            <v>177.02</v>
          </cell>
          <cell r="BG738">
            <v>3</v>
          </cell>
        </row>
        <row r="739">
          <cell r="A739" t="str">
            <v>000000107</v>
          </cell>
          <cell r="B739" t="str">
            <v>MCDUFF ROGER</v>
          </cell>
          <cell r="C739" t="str">
            <v>22</v>
          </cell>
          <cell r="D739" t="str">
            <v>025</v>
          </cell>
          <cell r="E739" t="str">
            <v>880021</v>
          </cell>
          <cell r="F739" t="str">
            <v>22500</v>
          </cell>
          <cell r="G739">
            <v>35254</v>
          </cell>
          <cell r="I739" t="str">
            <v>QC</v>
          </cell>
          <cell r="J739">
            <v>30495.18</v>
          </cell>
          <cell r="K739">
            <v>12654.18</v>
          </cell>
          <cell r="L739">
            <v>7654.18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500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 t="str">
            <v>A</v>
          </cell>
          <cell r="AU739">
            <v>0</v>
          </cell>
          <cell r="AV739">
            <v>0</v>
          </cell>
          <cell r="AW739">
            <v>37.6</v>
          </cell>
          <cell r="AX739">
            <v>0</v>
          </cell>
          <cell r="AY739">
            <v>133.08000000000001</v>
          </cell>
          <cell r="AZ739">
            <v>0</v>
          </cell>
          <cell r="BA739">
            <v>631.6</v>
          </cell>
          <cell r="BB739">
            <v>73.77</v>
          </cell>
          <cell r="BC739">
            <v>358.44</v>
          </cell>
          <cell r="BD739">
            <v>0</v>
          </cell>
          <cell r="BE739">
            <v>555.98</v>
          </cell>
          <cell r="BG739">
            <v>3</v>
          </cell>
        </row>
        <row r="740">
          <cell r="A740" t="str">
            <v>000090100</v>
          </cell>
          <cell r="B740" t="str">
            <v>MERCURE PIERRE</v>
          </cell>
          <cell r="C740" t="str">
            <v>22</v>
          </cell>
          <cell r="D740" t="str">
            <v>025</v>
          </cell>
          <cell r="E740" t="str">
            <v>880021</v>
          </cell>
          <cell r="F740" t="str">
            <v>22500</v>
          </cell>
          <cell r="G740">
            <v>32454</v>
          </cell>
          <cell r="I740" t="str">
            <v>QC</v>
          </cell>
          <cell r="J740">
            <v>16847.62</v>
          </cell>
          <cell r="K740">
            <v>5212.38</v>
          </cell>
          <cell r="L740">
            <v>5212.38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 t="str">
            <v>A</v>
          </cell>
          <cell r="AU740">
            <v>0</v>
          </cell>
          <cell r="AV740">
            <v>0</v>
          </cell>
          <cell r="AW740">
            <v>25.76</v>
          </cell>
          <cell r="AX740">
            <v>0</v>
          </cell>
          <cell r="AY740">
            <v>55.36</v>
          </cell>
          <cell r="AZ740">
            <v>0</v>
          </cell>
          <cell r="BA740">
            <v>261.62</v>
          </cell>
          <cell r="BB740">
            <v>30.38</v>
          </cell>
          <cell r="BC740">
            <v>147.63999999999999</v>
          </cell>
          <cell r="BD740">
            <v>0</v>
          </cell>
          <cell r="BE740">
            <v>237.58</v>
          </cell>
          <cell r="BG740">
            <v>3</v>
          </cell>
        </row>
        <row r="741">
          <cell r="A741" t="str">
            <v>000090064</v>
          </cell>
          <cell r="B741" t="str">
            <v>PAYEUR REJEAN</v>
          </cell>
          <cell r="C741" t="str">
            <v>22</v>
          </cell>
          <cell r="D741" t="str">
            <v>025</v>
          </cell>
          <cell r="E741" t="str">
            <v>880021</v>
          </cell>
          <cell r="F741" t="str">
            <v>22500</v>
          </cell>
          <cell r="G741">
            <v>36010</v>
          </cell>
          <cell r="I741" t="str">
            <v>QC</v>
          </cell>
          <cell r="J741">
            <v>18766.66</v>
          </cell>
          <cell r="K741">
            <v>5882.58</v>
          </cell>
          <cell r="L741">
            <v>5637.14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159.04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86.4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 t="str">
            <v>A</v>
          </cell>
          <cell r="AU741">
            <v>0</v>
          </cell>
          <cell r="AV741">
            <v>0</v>
          </cell>
          <cell r="AW741">
            <v>27.8</v>
          </cell>
          <cell r="AX741">
            <v>0</v>
          </cell>
          <cell r="AY741">
            <v>61.91</v>
          </cell>
          <cell r="AZ741">
            <v>0</v>
          </cell>
          <cell r="BA741">
            <v>288.19</v>
          </cell>
          <cell r="BB741">
            <v>34.29</v>
          </cell>
          <cell r="BC741">
            <v>166.6</v>
          </cell>
          <cell r="BD741">
            <v>0</v>
          </cell>
          <cell r="BE741">
            <v>260.44</v>
          </cell>
          <cell r="BG741">
            <v>3</v>
          </cell>
        </row>
        <row r="742">
          <cell r="A742" t="str">
            <v>000022061</v>
          </cell>
          <cell r="B742" t="str">
            <v>PERREAULT PATRICK</v>
          </cell>
          <cell r="C742" t="str">
            <v>22</v>
          </cell>
          <cell r="D742" t="str">
            <v>025</v>
          </cell>
          <cell r="E742" t="str">
            <v>880021</v>
          </cell>
          <cell r="F742" t="str">
            <v>22500</v>
          </cell>
          <cell r="G742">
            <v>36745</v>
          </cell>
          <cell r="H742">
            <v>38975</v>
          </cell>
          <cell r="I742" t="str">
            <v>QC</v>
          </cell>
          <cell r="J742">
            <v>768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 t="str">
            <v>T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G742">
            <v>3</v>
          </cell>
        </row>
        <row r="743">
          <cell r="A743" t="str">
            <v>000002012</v>
          </cell>
          <cell r="B743" t="str">
            <v>PIGEON NATHANIEL</v>
          </cell>
          <cell r="C743" t="str">
            <v>22</v>
          </cell>
          <cell r="D743" t="str">
            <v>025</v>
          </cell>
          <cell r="E743" t="str">
            <v>880021</v>
          </cell>
          <cell r="F743" t="str">
            <v>22500</v>
          </cell>
          <cell r="G743">
            <v>32818</v>
          </cell>
          <cell r="I743" t="str">
            <v>QC</v>
          </cell>
          <cell r="J743">
            <v>18073.48</v>
          </cell>
          <cell r="K743">
            <v>5554.48</v>
          </cell>
          <cell r="L743">
            <v>5554.48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 t="str">
            <v>A</v>
          </cell>
          <cell r="AU743">
            <v>0</v>
          </cell>
          <cell r="AV743">
            <v>0</v>
          </cell>
          <cell r="AW743">
            <v>27.38</v>
          </cell>
          <cell r="AX743">
            <v>0</v>
          </cell>
          <cell r="AY743">
            <v>58.06</v>
          </cell>
          <cell r="AZ743">
            <v>0</v>
          </cell>
          <cell r="BA743">
            <v>274.48</v>
          </cell>
          <cell r="BB743">
            <v>32.369999999999997</v>
          </cell>
          <cell r="BC743">
            <v>157.34</v>
          </cell>
          <cell r="BD743">
            <v>0</v>
          </cell>
          <cell r="BE743">
            <v>248.64</v>
          </cell>
          <cell r="BG743">
            <v>3</v>
          </cell>
        </row>
        <row r="744">
          <cell r="A744" t="str">
            <v>000009951</v>
          </cell>
          <cell r="B744" t="str">
            <v>RICHARD LUC</v>
          </cell>
          <cell r="C744" t="str">
            <v>22</v>
          </cell>
          <cell r="D744" t="str">
            <v>025</v>
          </cell>
          <cell r="E744" t="str">
            <v>880021</v>
          </cell>
          <cell r="F744" t="str">
            <v>22500</v>
          </cell>
          <cell r="G744">
            <v>36276</v>
          </cell>
          <cell r="I744" t="str">
            <v>QC</v>
          </cell>
          <cell r="J744">
            <v>19910.97</v>
          </cell>
          <cell r="K744">
            <v>6487.13</v>
          </cell>
          <cell r="L744">
            <v>6333.34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153.79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 t="str">
            <v>A</v>
          </cell>
          <cell r="AU744">
            <v>0</v>
          </cell>
          <cell r="AV744">
            <v>0</v>
          </cell>
          <cell r="AW744">
            <v>31.48</v>
          </cell>
          <cell r="AX744">
            <v>0</v>
          </cell>
          <cell r="AY744">
            <v>71.92</v>
          </cell>
          <cell r="AZ744">
            <v>0</v>
          </cell>
          <cell r="BA744">
            <v>340.51</v>
          </cell>
          <cell r="BB744">
            <v>37.81</v>
          </cell>
          <cell r="BC744">
            <v>183.74</v>
          </cell>
          <cell r="BD744">
            <v>0</v>
          </cell>
          <cell r="BE744">
            <v>305.47000000000003</v>
          </cell>
          <cell r="BG744">
            <v>3</v>
          </cell>
        </row>
        <row r="745">
          <cell r="A745" t="str">
            <v>000090089</v>
          </cell>
          <cell r="B745" t="str">
            <v>ST_ AMOUR, NORMAND</v>
          </cell>
          <cell r="C745" t="str">
            <v>22</v>
          </cell>
          <cell r="D745" t="str">
            <v>025</v>
          </cell>
          <cell r="E745" t="str">
            <v>880021</v>
          </cell>
          <cell r="F745" t="str">
            <v>22500</v>
          </cell>
          <cell r="G745">
            <v>32055</v>
          </cell>
          <cell r="I745" t="str">
            <v>QC</v>
          </cell>
          <cell r="J745">
            <v>17529</v>
          </cell>
          <cell r="K745">
            <v>5843</v>
          </cell>
          <cell r="L745">
            <v>5843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 t="str">
            <v>A</v>
          </cell>
          <cell r="AU745">
            <v>0</v>
          </cell>
          <cell r="AV745">
            <v>0</v>
          </cell>
          <cell r="AW745">
            <v>29.02</v>
          </cell>
          <cell r="AX745">
            <v>0</v>
          </cell>
          <cell r="AY745">
            <v>62.56</v>
          </cell>
          <cell r="AZ745">
            <v>0</v>
          </cell>
          <cell r="BA745">
            <v>295.89999999999998</v>
          </cell>
          <cell r="BB745">
            <v>34.06</v>
          </cell>
          <cell r="BC745">
            <v>165.48</v>
          </cell>
          <cell r="BD745">
            <v>0</v>
          </cell>
          <cell r="BE745">
            <v>267.08</v>
          </cell>
          <cell r="BG745">
            <v>3</v>
          </cell>
        </row>
        <row r="746">
          <cell r="A746" t="str">
            <v>000022324</v>
          </cell>
          <cell r="B746" t="str">
            <v>TOMAINO, G</v>
          </cell>
          <cell r="C746" t="str">
            <v>22</v>
          </cell>
          <cell r="D746" t="str">
            <v>025</v>
          </cell>
          <cell r="E746" t="str">
            <v>880021</v>
          </cell>
          <cell r="F746" t="str">
            <v>22500</v>
          </cell>
          <cell r="G746">
            <v>38868</v>
          </cell>
          <cell r="I746" t="str">
            <v>QC</v>
          </cell>
          <cell r="J746">
            <v>17197.259999999998</v>
          </cell>
          <cell r="K746">
            <v>5381.26</v>
          </cell>
          <cell r="L746">
            <v>5381.2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 t="str">
            <v>A</v>
          </cell>
          <cell r="AU746">
            <v>0</v>
          </cell>
          <cell r="AV746">
            <v>0</v>
          </cell>
          <cell r="AW746">
            <v>26.58</v>
          </cell>
          <cell r="AX746">
            <v>0</v>
          </cell>
          <cell r="AY746">
            <v>56.24</v>
          </cell>
          <cell r="AZ746">
            <v>0</v>
          </cell>
          <cell r="BA746">
            <v>265.86</v>
          </cell>
          <cell r="BB746">
            <v>31.36</v>
          </cell>
          <cell r="BC746">
            <v>152.4</v>
          </cell>
          <cell r="BD746">
            <v>0</v>
          </cell>
          <cell r="BE746">
            <v>241.22</v>
          </cell>
          <cell r="BG746">
            <v>3</v>
          </cell>
        </row>
        <row r="747">
          <cell r="A747" t="str">
            <v>000004249</v>
          </cell>
          <cell r="B747" t="str">
            <v>WEANER STEVE</v>
          </cell>
          <cell r="C747" t="str">
            <v>22</v>
          </cell>
          <cell r="D747" t="str">
            <v>025</v>
          </cell>
          <cell r="E747" t="str">
            <v>880021</v>
          </cell>
          <cell r="F747" t="str">
            <v>22500</v>
          </cell>
          <cell r="G747">
            <v>34954</v>
          </cell>
          <cell r="I747" t="str">
            <v>QC</v>
          </cell>
          <cell r="J747">
            <v>28793.360000000001</v>
          </cell>
          <cell r="K747">
            <v>12147.68</v>
          </cell>
          <cell r="L747">
            <v>7147.68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500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 t="str">
            <v>A</v>
          </cell>
          <cell r="AU747">
            <v>0</v>
          </cell>
          <cell r="AV747">
            <v>0</v>
          </cell>
          <cell r="AW747">
            <v>35.159999999999997</v>
          </cell>
          <cell r="AX747">
            <v>0</v>
          </cell>
          <cell r="AY747">
            <v>126.7</v>
          </cell>
          <cell r="AZ747">
            <v>0</v>
          </cell>
          <cell r="BA747">
            <v>601.22</v>
          </cell>
          <cell r="BB747">
            <v>70.819999999999993</v>
          </cell>
          <cell r="BC747">
            <v>344.08</v>
          </cell>
          <cell r="BD747">
            <v>0</v>
          </cell>
          <cell r="BE747">
            <v>529.84</v>
          </cell>
          <cell r="BG747">
            <v>3</v>
          </cell>
        </row>
        <row r="748">
          <cell r="A748" t="str">
            <v>000022078</v>
          </cell>
          <cell r="B748" t="str">
            <v>DOUCET, DANIEL</v>
          </cell>
          <cell r="C748" t="str">
            <v>22</v>
          </cell>
          <cell r="D748" t="str">
            <v>027</v>
          </cell>
          <cell r="E748" t="str">
            <v>880011</v>
          </cell>
          <cell r="F748" t="str">
            <v>34015</v>
          </cell>
          <cell r="G748">
            <v>37641</v>
          </cell>
          <cell r="I748" t="str">
            <v>NB</v>
          </cell>
          <cell r="J748">
            <v>40710.300000000003</v>
          </cell>
          <cell r="K748">
            <v>6570.54</v>
          </cell>
          <cell r="L748">
            <v>6238.3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98.46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233.76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 t="str">
            <v>A</v>
          </cell>
          <cell r="AU748">
            <v>0</v>
          </cell>
          <cell r="AV748">
            <v>0</v>
          </cell>
          <cell r="AW748">
            <v>28.14</v>
          </cell>
          <cell r="AX748">
            <v>0</v>
          </cell>
          <cell r="AY748">
            <v>48.17</v>
          </cell>
          <cell r="AZ748">
            <v>312.2</v>
          </cell>
          <cell r="BA748">
            <v>0</v>
          </cell>
          <cell r="BB748">
            <v>0</v>
          </cell>
          <cell r="BC748">
            <v>204.68</v>
          </cell>
          <cell r="BD748">
            <v>0</v>
          </cell>
          <cell r="BE748">
            <v>0</v>
          </cell>
          <cell r="BG748">
            <v>3</v>
          </cell>
        </row>
        <row r="749">
          <cell r="A749" t="str">
            <v>000021069</v>
          </cell>
          <cell r="B749" t="str">
            <v>STEEVES TODD</v>
          </cell>
          <cell r="C749" t="str">
            <v>22</v>
          </cell>
          <cell r="D749" t="str">
            <v>027</v>
          </cell>
          <cell r="E749" t="str">
            <v>880021</v>
          </cell>
          <cell r="F749" t="str">
            <v>15000</v>
          </cell>
          <cell r="G749">
            <v>37067</v>
          </cell>
          <cell r="I749" t="str">
            <v>NB</v>
          </cell>
          <cell r="J749">
            <v>32580.44</v>
          </cell>
          <cell r="K749">
            <v>5232.12</v>
          </cell>
          <cell r="L749">
            <v>5232.1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 t="str">
            <v>A</v>
          </cell>
          <cell r="AU749">
            <v>0</v>
          </cell>
          <cell r="AV749">
            <v>0</v>
          </cell>
          <cell r="AW749">
            <v>23.64</v>
          </cell>
          <cell r="AX749">
            <v>0</v>
          </cell>
          <cell r="AY749">
            <v>34.159999999999997</v>
          </cell>
          <cell r="AZ749">
            <v>245.72</v>
          </cell>
          <cell r="BA749">
            <v>0</v>
          </cell>
          <cell r="BB749">
            <v>0</v>
          </cell>
          <cell r="BC749">
            <v>182.7</v>
          </cell>
          <cell r="BD749">
            <v>0</v>
          </cell>
          <cell r="BE749">
            <v>0</v>
          </cell>
          <cell r="BG749">
            <v>3</v>
          </cell>
        </row>
        <row r="750">
          <cell r="A750" t="str">
            <v>000090080</v>
          </cell>
          <cell r="B750" t="str">
            <v>MYERS ROBERT W</v>
          </cell>
          <cell r="C750" t="str">
            <v>22</v>
          </cell>
          <cell r="D750" t="str">
            <v>027</v>
          </cell>
          <cell r="E750" t="str">
            <v>880021</v>
          </cell>
          <cell r="F750" t="str">
            <v>34015</v>
          </cell>
          <cell r="G750">
            <v>34820</v>
          </cell>
          <cell r="I750" t="str">
            <v>NL</v>
          </cell>
          <cell r="J750">
            <v>32320.1</v>
          </cell>
          <cell r="K750">
            <v>4858.8599999999997</v>
          </cell>
          <cell r="L750">
            <v>4858.8599999999997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 t="str">
            <v>A</v>
          </cell>
          <cell r="AU750">
            <v>0</v>
          </cell>
          <cell r="AV750">
            <v>0</v>
          </cell>
          <cell r="AW750">
            <v>22.14</v>
          </cell>
          <cell r="AX750">
            <v>0</v>
          </cell>
          <cell r="AY750">
            <v>64.819999999999993</v>
          </cell>
          <cell r="AZ750">
            <v>230.5</v>
          </cell>
          <cell r="BA750">
            <v>0</v>
          </cell>
          <cell r="BB750">
            <v>0</v>
          </cell>
          <cell r="BC750">
            <v>169.68</v>
          </cell>
          <cell r="BD750">
            <v>0</v>
          </cell>
          <cell r="BE750">
            <v>0</v>
          </cell>
          <cell r="BG750">
            <v>3</v>
          </cell>
        </row>
        <row r="751">
          <cell r="A751" t="str">
            <v>000022151</v>
          </cell>
          <cell r="B751" t="str">
            <v>CRAIN, ROBERT</v>
          </cell>
          <cell r="C751" t="str">
            <v>22</v>
          </cell>
          <cell r="D751" t="str">
            <v>027</v>
          </cell>
          <cell r="E751" t="str">
            <v>880021</v>
          </cell>
          <cell r="F751" t="str">
            <v>12000</v>
          </cell>
          <cell r="G751">
            <v>38071</v>
          </cell>
          <cell r="I751" t="str">
            <v>NS</v>
          </cell>
          <cell r="J751">
            <v>37222.82</v>
          </cell>
          <cell r="K751">
            <v>5823.3</v>
          </cell>
          <cell r="L751">
            <v>5823.3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 t="str">
            <v>A</v>
          </cell>
          <cell r="AU751">
            <v>0</v>
          </cell>
          <cell r="AV751">
            <v>0</v>
          </cell>
          <cell r="AW751">
            <v>26.26</v>
          </cell>
          <cell r="AX751">
            <v>0</v>
          </cell>
          <cell r="AY751">
            <v>38.979999999999997</v>
          </cell>
          <cell r="AZ751">
            <v>277.98</v>
          </cell>
          <cell r="BA751">
            <v>0</v>
          </cell>
          <cell r="BB751">
            <v>0</v>
          </cell>
          <cell r="BC751">
            <v>203.36</v>
          </cell>
          <cell r="BD751">
            <v>0</v>
          </cell>
          <cell r="BE751">
            <v>0</v>
          </cell>
          <cell r="BG751">
            <v>3</v>
          </cell>
        </row>
        <row r="752">
          <cell r="A752" t="str">
            <v>000004234</v>
          </cell>
          <cell r="B752" t="str">
            <v>DUPUIS BARRY O</v>
          </cell>
          <cell r="C752" t="str">
            <v>22</v>
          </cell>
          <cell r="D752" t="str">
            <v>027</v>
          </cell>
          <cell r="E752" t="str">
            <v>880021</v>
          </cell>
          <cell r="F752" t="str">
            <v>12000</v>
          </cell>
          <cell r="G752">
            <v>34912</v>
          </cell>
          <cell r="I752" t="str">
            <v>NS</v>
          </cell>
          <cell r="J752">
            <v>59007.94</v>
          </cell>
          <cell r="K752">
            <v>8279.5400000000009</v>
          </cell>
          <cell r="L752">
            <v>8193.14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86.4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 t="str">
            <v>A</v>
          </cell>
          <cell r="AU752">
            <v>0</v>
          </cell>
          <cell r="AV752">
            <v>0</v>
          </cell>
          <cell r="AW752">
            <v>37.14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G752">
            <v>3</v>
          </cell>
        </row>
        <row r="753">
          <cell r="A753" t="str">
            <v>000022157</v>
          </cell>
          <cell r="B753" t="str">
            <v>NICKS, JOHN</v>
          </cell>
          <cell r="C753" t="str">
            <v>22</v>
          </cell>
          <cell r="D753" t="str">
            <v>027</v>
          </cell>
          <cell r="E753" t="str">
            <v>880021</v>
          </cell>
          <cell r="F753" t="str">
            <v>12000</v>
          </cell>
          <cell r="G753">
            <v>38099</v>
          </cell>
          <cell r="I753" t="str">
            <v>NS</v>
          </cell>
          <cell r="J753">
            <v>34692.519999999997</v>
          </cell>
          <cell r="K753">
            <v>5440.42</v>
          </cell>
          <cell r="L753">
            <v>5440.42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 t="str">
            <v>A</v>
          </cell>
          <cell r="AU753">
            <v>0</v>
          </cell>
          <cell r="AV753">
            <v>0</v>
          </cell>
          <cell r="AW753">
            <v>24.76</v>
          </cell>
          <cell r="AX753">
            <v>0</v>
          </cell>
          <cell r="AY753">
            <v>36.200000000000003</v>
          </cell>
          <cell r="AZ753">
            <v>257.14</v>
          </cell>
          <cell r="BA753">
            <v>0</v>
          </cell>
          <cell r="BB753">
            <v>0</v>
          </cell>
          <cell r="BC753">
            <v>189.96</v>
          </cell>
          <cell r="BD753">
            <v>0</v>
          </cell>
          <cell r="BE753">
            <v>0</v>
          </cell>
          <cell r="BG753">
            <v>3</v>
          </cell>
        </row>
        <row r="754">
          <cell r="A754" t="str">
            <v>000002089</v>
          </cell>
          <cell r="B754" t="str">
            <v>BISSOLA REN</v>
          </cell>
          <cell r="C754" t="str">
            <v>22</v>
          </cell>
          <cell r="D754" t="str">
            <v>032</v>
          </cell>
          <cell r="E754" t="str">
            <v>880011</v>
          </cell>
          <cell r="F754" t="str">
            <v>33100</v>
          </cell>
          <cell r="G754">
            <v>28970</v>
          </cell>
          <cell r="I754" t="str">
            <v>ON</v>
          </cell>
          <cell r="J754">
            <v>22129.84</v>
          </cell>
          <cell r="K754">
            <v>6936.96</v>
          </cell>
          <cell r="L754">
            <v>6936.96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 t="str">
            <v>A</v>
          </cell>
          <cell r="AU754">
            <v>0</v>
          </cell>
          <cell r="AV754">
            <v>0</v>
          </cell>
          <cell r="AW754">
            <v>34.04</v>
          </cell>
          <cell r="AX754">
            <v>0</v>
          </cell>
          <cell r="AY754">
            <v>106.8</v>
          </cell>
          <cell r="AZ754">
            <v>345.18</v>
          </cell>
          <cell r="BA754">
            <v>0</v>
          </cell>
          <cell r="BB754">
            <v>0</v>
          </cell>
          <cell r="BC754">
            <v>242.22</v>
          </cell>
          <cell r="BD754">
            <v>141.66</v>
          </cell>
          <cell r="BE754">
            <v>0</v>
          </cell>
          <cell r="BG754">
            <v>3</v>
          </cell>
        </row>
        <row r="755">
          <cell r="A755" t="str">
            <v>000022236</v>
          </cell>
          <cell r="B755" t="str">
            <v>HOLLINGSWORTH, JOEL</v>
          </cell>
          <cell r="C755" t="str">
            <v>22</v>
          </cell>
          <cell r="D755" t="str">
            <v>032</v>
          </cell>
          <cell r="E755" t="str">
            <v>880011</v>
          </cell>
          <cell r="F755" t="str">
            <v>34015</v>
          </cell>
          <cell r="G755">
            <v>38603</v>
          </cell>
          <cell r="I755" t="str">
            <v>ON</v>
          </cell>
          <cell r="J755">
            <v>14659.76</v>
          </cell>
          <cell r="K755">
            <v>4593.76</v>
          </cell>
          <cell r="L755">
            <v>4593.76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 t="str">
            <v>A</v>
          </cell>
          <cell r="AU755">
            <v>0</v>
          </cell>
          <cell r="AV755">
            <v>0</v>
          </cell>
          <cell r="AW755">
            <v>22.7</v>
          </cell>
          <cell r="AX755">
            <v>0</v>
          </cell>
          <cell r="AY755">
            <v>69.099999999999994</v>
          </cell>
          <cell r="AZ755">
            <v>218.26</v>
          </cell>
          <cell r="BA755">
            <v>0</v>
          </cell>
          <cell r="BB755">
            <v>0</v>
          </cell>
          <cell r="BC755">
            <v>160.4</v>
          </cell>
          <cell r="BD755">
            <v>91.66</v>
          </cell>
          <cell r="BE755">
            <v>0</v>
          </cell>
          <cell r="BG755">
            <v>3</v>
          </cell>
        </row>
        <row r="756">
          <cell r="A756" t="str">
            <v>000003130</v>
          </cell>
          <cell r="B756" t="str">
            <v>MORGENROTH NANCY</v>
          </cell>
          <cell r="C756" t="str">
            <v>22</v>
          </cell>
          <cell r="D756" t="str">
            <v>032</v>
          </cell>
          <cell r="E756" t="str">
            <v>880011</v>
          </cell>
          <cell r="F756" t="str">
            <v>34023</v>
          </cell>
          <cell r="G756">
            <v>34317</v>
          </cell>
          <cell r="I756" t="str">
            <v>ON</v>
          </cell>
          <cell r="J756">
            <v>20172.8</v>
          </cell>
          <cell r="K756">
            <v>7778.2</v>
          </cell>
          <cell r="L756">
            <v>5778.2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200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 t="str">
            <v>A</v>
          </cell>
          <cell r="AU756">
            <v>0</v>
          </cell>
          <cell r="AV756">
            <v>0</v>
          </cell>
          <cell r="AW756">
            <v>28.36</v>
          </cell>
          <cell r="AX756">
            <v>0</v>
          </cell>
          <cell r="AY756">
            <v>114.76</v>
          </cell>
          <cell r="AZ756">
            <v>371.98</v>
          </cell>
          <cell r="BA756">
            <v>0</v>
          </cell>
          <cell r="BB756">
            <v>0</v>
          </cell>
          <cell r="BC756">
            <v>271.60000000000002</v>
          </cell>
          <cell r="BD756">
            <v>152.22</v>
          </cell>
          <cell r="BE756">
            <v>0</v>
          </cell>
          <cell r="BG756">
            <v>3</v>
          </cell>
        </row>
        <row r="757">
          <cell r="A757" t="str">
            <v>000000147</v>
          </cell>
          <cell r="B757" t="str">
            <v>PEDRO SANDRA</v>
          </cell>
          <cell r="C757" t="str">
            <v>22</v>
          </cell>
          <cell r="D757" t="str">
            <v>032</v>
          </cell>
          <cell r="E757" t="str">
            <v>880011</v>
          </cell>
          <cell r="F757" t="str">
            <v>33100</v>
          </cell>
          <cell r="G757">
            <v>35389</v>
          </cell>
          <cell r="I757" t="str">
            <v>ON</v>
          </cell>
          <cell r="J757">
            <v>19909.560000000001</v>
          </cell>
          <cell r="K757">
            <v>6256.96</v>
          </cell>
          <cell r="L757">
            <v>6170.56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86.4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 t="str">
            <v>A</v>
          </cell>
          <cell r="AU757">
            <v>0</v>
          </cell>
          <cell r="AV757">
            <v>0</v>
          </cell>
          <cell r="AW757">
            <v>30.4</v>
          </cell>
          <cell r="AX757">
            <v>0</v>
          </cell>
          <cell r="AY757">
            <v>98.9</v>
          </cell>
          <cell r="AZ757">
            <v>318.56</v>
          </cell>
          <cell r="BA757">
            <v>0</v>
          </cell>
          <cell r="BB757">
            <v>0</v>
          </cell>
          <cell r="BC757">
            <v>218.48</v>
          </cell>
          <cell r="BD757">
            <v>131.18</v>
          </cell>
          <cell r="BE757">
            <v>0</v>
          </cell>
          <cell r="BF757" t="str">
            <v>Mat Leave Sep 19-June 16/06</v>
          </cell>
          <cell r="BG757">
            <v>3</v>
          </cell>
        </row>
        <row r="758">
          <cell r="A758" t="str">
            <v>000002025</v>
          </cell>
          <cell r="B758" t="str">
            <v>GAGNON SYLVAIN</v>
          </cell>
          <cell r="C758" t="str">
            <v>22</v>
          </cell>
          <cell r="D758" t="str">
            <v>032</v>
          </cell>
          <cell r="E758" t="str">
            <v>880011</v>
          </cell>
          <cell r="F758" t="str">
            <v>22500</v>
          </cell>
          <cell r="G758">
            <v>32264</v>
          </cell>
          <cell r="I758" t="str">
            <v>QC</v>
          </cell>
          <cell r="J758">
            <v>32329.06</v>
          </cell>
          <cell r="K758">
            <v>7158.74</v>
          </cell>
          <cell r="L758">
            <v>7158.74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 t="str">
            <v>A</v>
          </cell>
          <cell r="AU758">
            <v>0</v>
          </cell>
          <cell r="AV758">
            <v>0</v>
          </cell>
          <cell r="AW758">
            <v>35.159999999999997</v>
          </cell>
          <cell r="AX758">
            <v>0</v>
          </cell>
          <cell r="AY758">
            <v>74.819999999999993</v>
          </cell>
          <cell r="AZ758">
            <v>0</v>
          </cell>
          <cell r="BA758">
            <v>354.28</v>
          </cell>
          <cell r="BB758">
            <v>41.73</v>
          </cell>
          <cell r="BC758">
            <v>202.76</v>
          </cell>
          <cell r="BD758">
            <v>0</v>
          </cell>
          <cell r="BE758">
            <v>317.32</v>
          </cell>
          <cell r="BG758">
            <v>3</v>
          </cell>
        </row>
        <row r="759">
          <cell r="A759" t="str">
            <v>000002213</v>
          </cell>
          <cell r="B759" t="str">
            <v>MAYNARD JAMES M</v>
          </cell>
          <cell r="C759" t="str">
            <v>22</v>
          </cell>
          <cell r="D759" t="str">
            <v>032</v>
          </cell>
          <cell r="E759" t="str">
            <v>880021</v>
          </cell>
          <cell r="F759" t="str">
            <v>64000</v>
          </cell>
          <cell r="G759">
            <v>31383</v>
          </cell>
          <cell r="I759" t="str">
            <v>AB</v>
          </cell>
          <cell r="J759">
            <v>39233.72</v>
          </cell>
          <cell r="K759">
            <v>5934.36</v>
          </cell>
          <cell r="L759">
            <v>5934.36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 t="str">
            <v>A</v>
          </cell>
          <cell r="AU759">
            <v>0</v>
          </cell>
          <cell r="AV759">
            <v>88</v>
          </cell>
          <cell r="AW759">
            <v>27.02</v>
          </cell>
          <cell r="AX759">
            <v>0</v>
          </cell>
          <cell r="AY759">
            <v>50.14</v>
          </cell>
          <cell r="AZ759">
            <v>288.23</v>
          </cell>
          <cell r="BA759">
            <v>0</v>
          </cell>
          <cell r="BB759">
            <v>0</v>
          </cell>
          <cell r="BC759">
            <v>207.24</v>
          </cell>
          <cell r="BD759">
            <v>0</v>
          </cell>
          <cell r="BE759">
            <v>0</v>
          </cell>
          <cell r="BG759">
            <v>3</v>
          </cell>
        </row>
        <row r="760">
          <cell r="A760" t="str">
            <v>000022054</v>
          </cell>
          <cell r="B760" t="str">
            <v>OGLESTONE DALE C</v>
          </cell>
          <cell r="C760" t="str">
            <v>22</v>
          </cell>
          <cell r="D760" t="str">
            <v>032</v>
          </cell>
          <cell r="E760" t="str">
            <v>880021</v>
          </cell>
          <cell r="F760" t="str">
            <v>61000</v>
          </cell>
          <cell r="G760">
            <v>36752</v>
          </cell>
          <cell r="I760" t="str">
            <v>AB</v>
          </cell>
          <cell r="J760">
            <v>35706.81</v>
          </cell>
          <cell r="K760">
            <v>5564.97</v>
          </cell>
          <cell r="L760">
            <v>5371.56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193.41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 t="str">
            <v>A</v>
          </cell>
          <cell r="AU760">
            <v>0</v>
          </cell>
          <cell r="AV760">
            <v>44</v>
          </cell>
          <cell r="AW760">
            <v>24.38</v>
          </cell>
          <cell r="AX760">
            <v>0</v>
          </cell>
          <cell r="AY760">
            <v>46.22</v>
          </cell>
          <cell r="AZ760">
            <v>264.60000000000002</v>
          </cell>
          <cell r="BA760">
            <v>0</v>
          </cell>
          <cell r="BB760">
            <v>0</v>
          </cell>
          <cell r="BC760">
            <v>194.33</v>
          </cell>
          <cell r="BD760">
            <v>0</v>
          </cell>
          <cell r="BE760">
            <v>0</v>
          </cell>
          <cell r="BG760">
            <v>3</v>
          </cell>
        </row>
        <row r="761">
          <cell r="A761" t="str">
            <v>000019918</v>
          </cell>
          <cell r="B761" t="str">
            <v>GILDERDALE RODNEY</v>
          </cell>
          <cell r="C761" t="str">
            <v>22</v>
          </cell>
          <cell r="D761" t="str">
            <v>032</v>
          </cell>
          <cell r="E761" t="str">
            <v>880021</v>
          </cell>
          <cell r="F761" t="str">
            <v>71100</v>
          </cell>
          <cell r="G761">
            <v>35968</v>
          </cell>
          <cell r="I761" t="str">
            <v>BC</v>
          </cell>
          <cell r="J761">
            <v>28523.7</v>
          </cell>
          <cell r="K761">
            <v>5205.66</v>
          </cell>
          <cell r="L761">
            <v>5084.34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121.32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 t="str">
            <v>A</v>
          </cell>
          <cell r="AU761">
            <v>0</v>
          </cell>
          <cell r="AV761">
            <v>0</v>
          </cell>
          <cell r="AW761">
            <v>23.26</v>
          </cell>
          <cell r="AX761">
            <v>54</v>
          </cell>
          <cell r="AY761">
            <v>37.79</v>
          </cell>
          <cell r="AZ761">
            <v>252.74</v>
          </cell>
          <cell r="BA761">
            <v>0</v>
          </cell>
          <cell r="BB761">
            <v>0</v>
          </cell>
          <cell r="BC761">
            <v>181.77</v>
          </cell>
          <cell r="BD761">
            <v>0</v>
          </cell>
          <cell r="BE761">
            <v>0</v>
          </cell>
          <cell r="BG761">
            <v>3</v>
          </cell>
        </row>
        <row r="762">
          <cell r="A762" t="str">
            <v>000090002</v>
          </cell>
          <cell r="B762" t="str">
            <v>VEGT FRED</v>
          </cell>
          <cell r="C762" t="str">
            <v>22</v>
          </cell>
          <cell r="D762" t="str">
            <v>032</v>
          </cell>
          <cell r="E762" t="str">
            <v>880021</v>
          </cell>
          <cell r="F762" t="str">
            <v>71100</v>
          </cell>
          <cell r="G762">
            <v>35156</v>
          </cell>
          <cell r="I762" t="str">
            <v>BC</v>
          </cell>
          <cell r="J762">
            <v>45332.78</v>
          </cell>
          <cell r="K762">
            <v>6875.3</v>
          </cell>
          <cell r="L762">
            <v>6857.82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17.48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 t="str">
            <v>A</v>
          </cell>
          <cell r="AU762">
            <v>0</v>
          </cell>
          <cell r="AV762">
            <v>0</v>
          </cell>
          <cell r="AW762">
            <v>31.14</v>
          </cell>
          <cell r="AX762">
            <v>108</v>
          </cell>
          <cell r="AY762">
            <v>49.1</v>
          </cell>
          <cell r="AZ762">
            <v>101.5</v>
          </cell>
          <cell r="BA762">
            <v>0</v>
          </cell>
          <cell r="BB762">
            <v>0</v>
          </cell>
          <cell r="BC762">
            <v>53.85</v>
          </cell>
          <cell r="BD762">
            <v>0</v>
          </cell>
          <cell r="BE762">
            <v>0</v>
          </cell>
          <cell r="BG762">
            <v>3</v>
          </cell>
        </row>
        <row r="763">
          <cell r="A763" t="str">
            <v>000007085</v>
          </cell>
          <cell r="B763" t="str">
            <v>NEUFELD DAVID</v>
          </cell>
          <cell r="C763" t="str">
            <v>22</v>
          </cell>
          <cell r="D763" t="str">
            <v>032</v>
          </cell>
          <cell r="E763" t="str">
            <v>880021</v>
          </cell>
          <cell r="F763" t="str">
            <v>41100</v>
          </cell>
          <cell r="G763">
            <v>30713</v>
          </cell>
          <cell r="I763" t="str">
            <v>MB</v>
          </cell>
          <cell r="J763">
            <v>18246.16</v>
          </cell>
          <cell r="K763">
            <v>5401.84</v>
          </cell>
          <cell r="L763">
            <v>5401.84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 t="str">
            <v>A</v>
          </cell>
          <cell r="AU763">
            <v>0</v>
          </cell>
          <cell r="AV763">
            <v>0</v>
          </cell>
          <cell r="AW763">
            <v>24.38</v>
          </cell>
          <cell r="AX763">
            <v>0</v>
          </cell>
          <cell r="AY763">
            <v>22.54</v>
          </cell>
          <cell r="AZ763">
            <v>264.54000000000002</v>
          </cell>
          <cell r="BA763">
            <v>0</v>
          </cell>
          <cell r="BB763">
            <v>0</v>
          </cell>
          <cell r="BC763">
            <v>188.64</v>
          </cell>
          <cell r="BD763">
            <v>0</v>
          </cell>
          <cell r="BE763">
            <v>0</v>
          </cell>
          <cell r="BG763">
            <v>3</v>
          </cell>
        </row>
        <row r="764">
          <cell r="A764" t="str">
            <v>000022050</v>
          </cell>
          <cell r="B764" t="str">
            <v>ELLIS BILL</v>
          </cell>
          <cell r="C764" t="str">
            <v>22</v>
          </cell>
          <cell r="D764" t="str">
            <v>032</v>
          </cell>
          <cell r="E764" t="str">
            <v>880021</v>
          </cell>
          <cell r="F764" t="str">
            <v>12000</v>
          </cell>
          <cell r="G764">
            <v>37307</v>
          </cell>
          <cell r="I764" t="str">
            <v>NS</v>
          </cell>
          <cell r="J764">
            <v>26175.86</v>
          </cell>
          <cell r="K764">
            <v>5268.54</v>
          </cell>
          <cell r="L764">
            <v>5268.54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 t="str">
            <v>A</v>
          </cell>
          <cell r="AU764">
            <v>0</v>
          </cell>
          <cell r="AV764">
            <v>0</v>
          </cell>
          <cell r="AW764">
            <v>24.02</v>
          </cell>
          <cell r="AX764">
            <v>0</v>
          </cell>
          <cell r="AY764">
            <v>34.94</v>
          </cell>
          <cell r="AZ764">
            <v>247.54</v>
          </cell>
          <cell r="BA764">
            <v>0</v>
          </cell>
          <cell r="BB764">
            <v>0</v>
          </cell>
          <cell r="BC764">
            <v>183.98</v>
          </cell>
          <cell r="BD764">
            <v>0</v>
          </cell>
          <cell r="BE764">
            <v>0</v>
          </cell>
          <cell r="BG764">
            <v>3</v>
          </cell>
        </row>
        <row r="765">
          <cell r="A765" t="str">
            <v>000002081</v>
          </cell>
          <cell r="B765" t="str">
            <v>BENETTI CLAUDIO M</v>
          </cell>
          <cell r="C765" t="str">
            <v>22</v>
          </cell>
          <cell r="D765" t="str">
            <v>032</v>
          </cell>
          <cell r="E765" t="str">
            <v>880021</v>
          </cell>
          <cell r="F765" t="str">
            <v>33100</v>
          </cell>
          <cell r="G765">
            <v>29007</v>
          </cell>
          <cell r="I765" t="str">
            <v>ON</v>
          </cell>
          <cell r="J765">
            <v>41568.04</v>
          </cell>
          <cell r="K765">
            <v>10278.48</v>
          </cell>
          <cell r="L765">
            <v>10278.48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 t="str">
            <v>A</v>
          </cell>
          <cell r="AU765">
            <v>0</v>
          </cell>
          <cell r="AV765">
            <v>0</v>
          </cell>
          <cell r="AW765">
            <v>50.24</v>
          </cell>
          <cell r="AX765">
            <v>0</v>
          </cell>
          <cell r="AY765">
            <v>153.56</v>
          </cell>
          <cell r="AZ765">
            <v>453.5</v>
          </cell>
          <cell r="BA765">
            <v>0</v>
          </cell>
          <cell r="BB765">
            <v>0</v>
          </cell>
          <cell r="BC765">
            <v>304.17</v>
          </cell>
          <cell r="BD765">
            <v>203.7</v>
          </cell>
          <cell r="BE765">
            <v>0</v>
          </cell>
          <cell r="BG765">
            <v>3</v>
          </cell>
        </row>
        <row r="766">
          <cell r="A766" t="str">
            <v>000000785</v>
          </cell>
          <cell r="B766" t="str">
            <v>DOBOR EVA L</v>
          </cell>
          <cell r="C766" t="str">
            <v>22</v>
          </cell>
          <cell r="D766" t="str">
            <v>032</v>
          </cell>
          <cell r="E766" t="str">
            <v>880021</v>
          </cell>
          <cell r="F766" t="str">
            <v>33100</v>
          </cell>
          <cell r="G766">
            <v>31586</v>
          </cell>
          <cell r="I766" t="str">
            <v>ON</v>
          </cell>
          <cell r="J766">
            <v>17376.5</v>
          </cell>
          <cell r="K766">
            <v>6752.14</v>
          </cell>
          <cell r="L766">
            <v>4952.1400000000003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180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 t="str">
            <v>A</v>
          </cell>
          <cell r="AU766">
            <v>0</v>
          </cell>
          <cell r="AV766">
            <v>0</v>
          </cell>
          <cell r="AW766">
            <v>24.32</v>
          </cell>
          <cell r="AX766">
            <v>0</v>
          </cell>
          <cell r="AY766">
            <v>99.62</v>
          </cell>
          <cell r="AZ766">
            <v>321</v>
          </cell>
          <cell r="BA766">
            <v>0</v>
          </cell>
          <cell r="BB766">
            <v>0</v>
          </cell>
          <cell r="BC766">
            <v>235.8</v>
          </cell>
          <cell r="BD766">
            <v>132.13999999999999</v>
          </cell>
          <cell r="BE766">
            <v>0</v>
          </cell>
          <cell r="BG766">
            <v>3</v>
          </cell>
        </row>
        <row r="767">
          <cell r="A767" t="str">
            <v>000002083</v>
          </cell>
          <cell r="B767" t="str">
            <v>PAPAELIOU PAUL J</v>
          </cell>
          <cell r="C767" t="str">
            <v>22</v>
          </cell>
          <cell r="D767" t="str">
            <v>032</v>
          </cell>
          <cell r="E767" t="str">
            <v>880021</v>
          </cell>
          <cell r="F767" t="str">
            <v>33100</v>
          </cell>
          <cell r="G767">
            <v>29725</v>
          </cell>
          <cell r="I767" t="str">
            <v>ON</v>
          </cell>
          <cell r="J767">
            <v>19681.36</v>
          </cell>
          <cell r="K767">
            <v>6150.04</v>
          </cell>
          <cell r="L767">
            <v>6150.04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 t="str">
            <v>A</v>
          </cell>
          <cell r="AU767">
            <v>0</v>
          </cell>
          <cell r="AV767">
            <v>0</v>
          </cell>
          <cell r="AW767">
            <v>29.98</v>
          </cell>
          <cell r="AX767">
            <v>0</v>
          </cell>
          <cell r="AY767">
            <v>91.46</v>
          </cell>
          <cell r="AZ767">
            <v>293.56</v>
          </cell>
          <cell r="BA767">
            <v>0</v>
          </cell>
          <cell r="BB767">
            <v>0</v>
          </cell>
          <cell r="BC767">
            <v>214.76</v>
          </cell>
          <cell r="BD767">
            <v>121.32</v>
          </cell>
          <cell r="BE767">
            <v>0</v>
          </cell>
          <cell r="BG767">
            <v>3</v>
          </cell>
        </row>
        <row r="768">
          <cell r="A768" t="str">
            <v>000020134</v>
          </cell>
          <cell r="B768" t="str">
            <v>SAUNDERS BARRY</v>
          </cell>
          <cell r="C768" t="str">
            <v>22</v>
          </cell>
          <cell r="D768" t="str">
            <v>032</v>
          </cell>
          <cell r="E768" t="str">
            <v>880021</v>
          </cell>
          <cell r="F768" t="str">
            <v>33103</v>
          </cell>
          <cell r="G768">
            <v>36843</v>
          </cell>
          <cell r="I768" t="str">
            <v>ON</v>
          </cell>
          <cell r="J768">
            <v>20396.419999999998</v>
          </cell>
          <cell r="K768">
            <v>6309.14</v>
          </cell>
          <cell r="L768">
            <v>6309.14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 t="str">
            <v>A</v>
          </cell>
          <cell r="AU768">
            <v>0</v>
          </cell>
          <cell r="AV768">
            <v>0</v>
          </cell>
          <cell r="AW768">
            <v>30.8</v>
          </cell>
          <cell r="AX768">
            <v>0</v>
          </cell>
          <cell r="AY768">
            <v>94.8</v>
          </cell>
          <cell r="AZ768">
            <v>304.77999999999997</v>
          </cell>
          <cell r="BA768">
            <v>0</v>
          </cell>
          <cell r="BB768">
            <v>0</v>
          </cell>
          <cell r="BC768">
            <v>220.3</v>
          </cell>
          <cell r="BD768">
            <v>125.75</v>
          </cell>
          <cell r="BE768">
            <v>0</v>
          </cell>
          <cell r="BG768">
            <v>3</v>
          </cell>
        </row>
        <row r="769">
          <cell r="A769" t="str">
            <v>000090007</v>
          </cell>
          <cell r="B769" t="str">
            <v>SINGH-BACCHUS, RONITA</v>
          </cell>
          <cell r="C769" t="str">
            <v>22</v>
          </cell>
          <cell r="D769" t="str">
            <v>032</v>
          </cell>
          <cell r="E769" t="str">
            <v>880021</v>
          </cell>
          <cell r="F769" t="str">
            <v>34023</v>
          </cell>
          <cell r="G769">
            <v>35354</v>
          </cell>
          <cell r="I769" t="str">
            <v>ON</v>
          </cell>
          <cell r="J769">
            <v>15402.1</v>
          </cell>
          <cell r="K769">
            <v>5973.62</v>
          </cell>
          <cell r="L769">
            <v>4373.62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160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 t="str">
            <v>A</v>
          </cell>
          <cell r="AU769">
            <v>0</v>
          </cell>
          <cell r="AV769">
            <v>0</v>
          </cell>
          <cell r="AW769">
            <v>21.48</v>
          </cell>
          <cell r="AX769">
            <v>0</v>
          </cell>
          <cell r="AY769">
            <v>88.12</v>
          </cell>
          <cell r="AZ769">
            <v>282.32</v>
          </cell>
          <cell r="BA769">
            <v>0</v>
          </cell>
          <cell r="BB769">
            <v>0</v>
          </cell>
          <cell r="BC769">
            <v>208.59</v>
          </cell>
          <cell r="BD769">
            <v>116.9</v>
          </cell>
          <cell r="BE769">
            <v>0</v>
          </cell>
          <cell r="BG769">
            <v>3</v>
          </cell>
        </row>
        <row r="770">
          <cell r="A770" t="str">
            <v>000022237</v>
          </cell>
          <cell r="B770" t="str">
            <v>VIDOVIC, JOZO</v>
          </cell>
          <cell r="C770" t="str">
            <v>22</v>
          </cell>
          <cell r="D770" t="str">
            <v>032</v>
          </cell>
          <cell r="E770" t="str">
            <v>880021</v>
          </cell>
          <cell r="F770" t="str">
            <v>33100</v>
          </cell>
          <cell r="G770">
            <v>38607</v>
          </cell>
          <cell r="I770" t="str">
            <v>ON</v>
          </cell>
          <cell r="J770">
            <v>29788.34</v>
          </cell>
          <cell r="K770">
            <v>9237.82</v>
          </cell>
          <cell r="L770">
            <v>9237.82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 t="str">
            <v>A</v>
          </cell>
          <cell r="AU770">
            <v>0</v>
          </cell>
          <cell r="AV770">
            <v>0</v>
          </cell>
          <cell r="AW770">
            <v>44.98</v>
          </cell>
          <cell r="AX770">
            <v>0</v>
          </cell>
          <cell r="AY770">
            <v>138.34</v>
          </cell>
          <cell r="AZ770">
            <v>451.4</v>
          </cell>
          <cell r="BA770">
            <v>0</v>
          </cell>
          <cell r="BB770">
            <v>0</v>
          </cell>
          <cell r="BC770">
            <v>322.58</v>
          </cell>
          <cell r="BD770">
            <v>183.52</v>
          </cell>
          <cell r="BE770">
            <v>0</v>
          </cell>
          <cell r="BG770">
            <v>3</v>
          </cell>
        </row>
        <row r="771">
          <cell r="A771" t="str">
            <v>000000707</v>
          </cell>
          <cell r="B771" t="str">
            <v>WIDDIFIELD, DOUGLAS H</v>
          </cell>
          <cell r="C771" t="str">
            <v>22</v>
          </cell>
          <cell r="D771" t="str">
            <v>032</v>
          </cell>
          <cell r="E771" t="str">
            <v>880021</v>
          </cell>
          <cell r="F771" t="str">
            <v>33100</v>
          </cell>
          <cell r="G771">
            <v>31103</v>
          </cell>
          <cell r="I771" t="str">
            <v>ON</v>
          </cell>
          <cell r="J771">
            <v>17558.900000000001</v>
          </cell>
          <cell r="K771">
            <v>5431.3</v>
          </cell>
          <cell r="L771">
            <v>5431.3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 t="str">
            <v>A</v>
          </cell>
          <cell r="AU771">
            <v>0</v>
          </cell>
          <cell r="AV771">
            <v>0</v>
          </cell>
          <cell r="AW771">
            <v>26.74</v>
          </cell>
          <cell r="AX771">
            <v>0</v>
          </cell>
          <cell r="AY771">
            <v>81.319999999999993</v>
          </cell>
          <cell r="AZ771">
            <v>259.42</v>
          </cell>
          <cell r="BA771">
            <v>0</v>
          </cell>
          <cell r="BB771">
            <v>0</v>
          </cell>
          <cell r="BC771">
            <v>189.66</v>
          </cell>
          <cell r="BD771">
            <v>107.88</v>
          </cell>
          <cell r="BE771">
            <v>0</v>
          </cell>
          <cell r="BG771">
            <v>3</v>
          </cell>
        </row>
        <row r="772">
          <cell r="A772" t="str">
            <v>000022137</v>
          </cell>
          <cell r="B772" t="str">
            <v>PERCY, SILVIE</v>
          </cell>
          <cell r="C772" t="str">
            <v>22</v>
          </cell>
          <cell r="D772" t="str">
            <v>032</v>
          </cell>
          <cell r="E772" t="str">
            <v>880021</v>
          </cell>
          <cell r="F772" t="str">
            <v>22500</v>
          </cell>
          <cell r="G772">
            <v>38040</v>
          </cell>
          <cell r="I772" t="str">
            <v>QC</v>
          </cell>
          <cell r="J772">
            <v>17243.38</v>
          </cell>
          <cell r="K772">
            <v>5333.14</v>
          </cell>
          <cell r="L772">
            <v>5099.38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233.76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 t="str">
            <v>A</v>
          </cell>
          <cell r="AU772">
            <v>0</v>
          </cell>
          <cell r="AV772">
            <v>0</v>
          </cell>
          <cell r="AW772">
            <v>25.34</v>
          </cell>
          <cell r="AX772">
            <v>0</v>
          </cell>
          <cell r="AY772">
            <v>56.24</v>
          </cell>
          <cell r="AZ772">
            <v>0</v>
          </cell>
          <cell r="BA772">
            <v>253.28</v>
          </cell>
          <cell r="BB772">
            <v>31.08</v>
          </cell>
          <cell r="BC772">
            <v>151.04</v>
          </cell>
          <cell r="BD772">
            <v>0</v>
          </cell>
          <cell r="BE772">
            <v>230.4</v>
          </cell>
          <cell r="BG772">
            <v>3</v>
          </cell>
        </row>
        <row r="773">
          <cell r="A773" t="str">
            <v>000090024</v>
          </cell>
          <cell r="B773" t="str">
            <v>ROY NORMAND</v>
          </cell>
          <cell r="C773" t="str">
            <v>22</v>
          </cell>
          <cell r="D773" t="str">
            <v>032</v>
          </cell>
          <cell r="E773" t="str">
            <v>880021</v>
          </cell>
          <cell r="F773" t="str">
            <v>22500</v>
          </cell>
          <cell r="G773">
            <v>35086</v>
          </cell>
          <cell r="I773" t="str">
            <v>QC</v>
          </cell>
          <cell r="J773">
            <v>15946.46</v>
          </cell>
          <cell r="K773">
            <v>4885.46</v>
          </cell>
          <cell r="L773">
            <v>4867.9799999999996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17.48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 t="str">
            <v>A</v>
          </cell>
          <cell r="AU773">
            <v>0</v>
          </cell>
          <cell r="AV773">
            <v>0</v>
          </cell>
          <cell r="AW773">
            <v>24.12</v>
          </cell>
          <cell r="AX773">
            <v>0</v>
          </cell>
          <cell r="AY773">
            <v>54.74</v>
          </cell>
          <cell r="AZ773">
            <v>0</v>
          </cell>
          <cell r="BA773">
            <v>257.77999999999997</v>
          </cell>
          <cell r="BB773">
            <v>28.48</v>
          </cell>
          <cell r="BC773">
            <v>138.36000000000001</v>
          </cell>
          <cell r="BD773">
            <v>0</v>
          </cell>
          <cell r="BE773">
            <v>234.28</v>
          </cell>
          <cell r="BG773">
            <v>3</v>
          </cell>
        </row>
        <row r="774">
          <cell r="A774" t="str">
            <v>000022018</v>
          </cell>
          <cell r="B774" t="str">
            <v>WARD WILLIAM</v>
          </cell>
          <cell r="C774" t="str">
            <v>22</v>
          </cell>
          <cell r="D774" t="str">
            <v>037</v>
          </cell>
          <cell r="E774" t="str">
            <v>880021</v>
          </cell>
          <cell r="F774" t="str">
            <v>71100</v>
          </cell>
          <cell r="G774">
            <v>37291</v>
          </cell>
          <cell r="I774" t="str">
            <v>BC</v>
          </cell>
          <cell r="J774">
            <v>21333.279999999999</v>
          </cell>
          <cell r="K774">
            <v>4491</v>
          </cell>
          <cell r="L774">
            <v>4491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 t="str">
            <v>A</v>
          </cell>
          <cell r="AU774">
            <v>0</v>
          </cell>
          <cell r="AV774">
            <v>0</v>
          </cell>
          <cell r="AW774">
            <v>20.260000000000002</v>
          </cell>
          <cell r="AX774">
            <v>108</v>
          </cell>
          <cell r="AY774">
            <v>78.989999999999995</v>
          </cell>
          <cell r="AZ774">
            <v>214.22</v>
          </cell>
          <cell r="BA774">
            <v>0</v>
          </cell>
          <cell r="BB774">
            <v>0</v>
          </cell>
          <cell r="BC774">
            <v>156.82</v>
          </cell>
          <cell r="BD774">
            <v>0</v>
          </cell>
          <cell r="BE774">
            <v>0</v>
          </cell>
          <cell r="BG774">
            <v>3</v>
          </cell>
        </row>
        <row r="775">
          <cell r="A775" t="str">
            <v>000004135</v>
          </cell>
          <cell r="B775" t="str">
            <v>CHEUNG BILL</v>
          </cell>
          <cell r="C775" t="str">
            <v>22</v>
          </cell>
          <cell r="D775" t="str">
            <v>037</v>
          </cell>
          <cell r="E775" t="str">
            <v>880021</v>
          </cell>
          <cell r="F775" t="str">
            <v>33100</v>
          </cell>
          <cell r="G775">
            <v>34827</v>
          </cell>
          <cell r="I775" t="str">
            <v>ON</v>
          </cell>
          <cell r="J775">
            <v>21604.62</v>
          </cell>
          <cell r="K775">
            <v>4430.42</v>
          </cell>
          <cell r="L775">
            <v>4430.42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 t="str">
            <v>A</v>
          </cell>
          <cell r="AU775">
            <v>0</v>
          </cell>
          <cell r="AV775">
            <v>0</v>
          </cell>
          <cell r="AW775">
            <v>21.88</v>
          </cell>
          <cell r="AX775">
            <v>0</v>
          </cell>
          <cell r="AY775">
            <v>65.44</v>
          </cell>
          <cell r="AZ775">
            <v>205.96</v>
          </cell>
          <cell r="BA775">
            <v>0</v>
          </cell>
          <cell r="BB775">
            <v>0</v>
          </cell>
          <cell r="BC775">
            <v>154.69999999999999</v>
          </cell>
          <cell r="BD775">
            <v>86.82</v>
          </cell>
          <cell r="BE775">
            <v>0</v>
          </cell>
          <cell r="BG775">
            <v>3</v>
          </cell>
        </row>
        <row r="776">
          <cell r="A776" t="str">
            <v>000000016</v>
          </cell>
          <cell r="B776" t="str">
            <v>KENNY DANIEL</v>
          </cell>
          <cell r="C776" t="str">
            <v>22</v>
          </cell>
          <cell r="D776" t="str">
            <v>037</v>
          </cell>
          <cell r="E776" t="str">
            <v>880021</v>
          </cell>
          <cell r="F776" t="str">
            <v>33100</v>
          </cell>
          <cell r="G776">
            <v>35457</v>
          </cell>
          <cell r="I776" t="str">
            <v>ON</v>
          </cell>
          <cell r="J776">
            <v>20097.740000000002</v>
          </cell>
          <cell r="K776">
            <v>4153.1400000000003</v>
          </cell>
          <cell r="L776">
            <v>4153.1400000000003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 t="str">
            <v>A</v>
          </cell>
          <cell r="AU776">
            <v>0</v>
          </cell>
          <cell r="AV776">
            <v>0</v>
          </cell>
          <cell r="AW776">
            <v>20.260000000000002</v>
          </cell>
          <cell r="AX776">
            <v>0</v>
          </cell>
          <cell r="AY776">
            <v>61.34</v>
          </cell>
          <cell r="AZ776">
            <v>192.14</v>
          </cell>
          <cell r="BA776">
            <v>0</v>
          </cell>
          <cell r="BB776">
            <v>0</v>
          </cell>
          <cell r="BC776">
            <v>145.04</v>
          </cell>
          <cell r="BD776">
            <v>81.38</v>
          </cell>
          <cell r="BE776">
            <v>0</v>
          </cell>
          <cell r="BG776">
            <v>3</v>
          </cell>
        </row>
        <row r="777">
          <cell r="A777" t="str">
            <v>000002124</v>
          </cell>
          <cell r="B777" t="str">
            <v>SELL STEPHEN L</v>
          </cell>
          <cell r="C777" t="str">
            <v>22</v>
          </cell>
          <cell r="D777" t="str">
            <v>037</v>
          </cell>
          <cell r="E777" t="str">
            <v>880021</v>
          </cell>
          <cell r="F777" t="str">
            <v>33103</v>
          </cell>
          <cell r="G777">
            <v>32427</v>
          </cell>
          <cell r="H777">
            <v>39066</v>
          </cell>
          <cell r="I777" t="str">
            <v>ON</v>
          </cell>
          <cell r="J777">
            <v>13228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 t="str">
            <v>T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G777">
            <v>3</v>
          </cell>
        </row>
        <row r="778">
          <cell r="A778" t="str">
            <v>000005084</v>
          </cell>
          <cell r="B778" t="str">
            <v>WRIGHT GRAHAM E</v>
          </cell>
          <cell r="C778" t="str">
            <v>22</v>
          </cell>
          <cell r="D778" t="str">
            <v>037</v>
          </cell>
          <cell r="E778" t="str">
            <v>880021</v>
          </cell>
          <cell r="F778" t="str">
            <v>33100</v>
          </cell>
          <cell r="G778">
            <v>29654</v>
          </cell>
          <cell r="I778" t="str">
            <v>ON</v>
          </cell>
          <cell r="J778">
            <v>27316.080000000002</v>
          </cell>
          <cell r="K778">
            <v>9193.64</v>
          </cell>
          <cell r="L778">
            <v>8959.8799999999992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233.76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 t="str">
            <v>A</v>
          </cell>
          <cell r="AU778">
            <v>0</v>
          </cell>
          <cell r="AV778">
            <v>0</v>
          </cell>
          <cell r="AW778">
            <v>43.76</v>
          </cell>
          <cell r="AX778">
            <v>0</v>
          </cell>
          <cell r="AY778">
            <v>135.78</v>
          </cell>
          <cell r="AZ778">
            <v>442.82</v>
          </cell>
          <cell r="BA778">
            <v>0</v>
          </cell>
          <cell r="BB778">
            <v>0</v>
          </cell>
          <cell r="BC778">
            <v>321.04000000000002</v>
          </cell>
          <cell r="BD778">
            <v>180.12</v>
          </cell>
          <cell r="BE778">
            <v>0</v>
          </cell>
          <cell r="BG778">
            <v>3</v>
          </cell>
        </row>
        <row r="779">
          <cell r="A779" t="str">
            <v>000007339</v>
          </cell>
          <cell r="B779" t="str">
            <v>PICARD, MICHEL</v>
          </cell>
          <cell r="C779" t="str">
            <v>22</v>
          </cell>
          <cell r="D779" t="str">
            <v>037</v>
          </cell>
          <cell r="E779" t="str">
            <v>880021</v>
          </cell>
          <cell r="F779" t="str">
            <v>22500</v>
          </cell>
          <cell r="G779">
            <v>32315</v>
          </cell>
          <cell r="I779" t="str">
            <v>QC</v>
          </cell>
          <cell r="J779">
            <v>25680.400000000001</v>
          </cell>
          <cell r="K779">
            <v>5488.88</v>
          </cell>
          <cell r="L779">
            <v>5488.88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 t="str">
            <v>A</v>
          </cell>
          <cell r="AU779">
            <v>0</v>
          </cell>
          <cell r="AV779">
            <v>0</v>
          </cell>
          <cell r="AW779">
            <v>26.98</v>
          </cell>
          <cell r="AX779">
            <v>0</v>
          </cell>
          <cell r="AY779">
            <v>57.36</v>
          </cell>
          <cell r="AZ779">
            <v>0</v>
          </cell>
          <cell r="BA779">
            <v>271.2</v>
          </cell>
          <cell r="BB779">
            <v>32.01</v>
          </cell>
          <cell r="BC779">
            <v>155.47999999999999</v>
          </cell>
          <cell r="BD779">
            <v>0</v>
          </cell>
          <cell r="BE779">
            <v>245.82</v>
          </cell>
          <cell r="BG779">
            <v>3</v>
          </cell>
        </row>
        <row r="780">
          <cell r="A780" t="str">
            <v>000019999</v>
          </cell>
          <cell r="B780" t="str">
            <v>STOPPONI CHRISTIAN</v>
          </cell>
          <cell r="C780" t="str">
            <v>22</v>
          </cell>
          <cell r="D780" t="str">
            <v>037</v>
          </cell>
          <cell r="E780" t="str">
            <v>880021</v>
          </cell>
          <cell r="F780" t="str">
            <v>22500</v>
          </cell>
          <cell r="G780">
            <v>36360</v>
          </cell>
          <cell r="I780" t="str">
            <v>QC</v>
          </cell>
          <cell r="J780">
            <v>20344.97</v>
          </cell>
          <cell r="K780">
            <v>4508.8900000000003</v>
          </cell>
          <cell r="L780">
            <v>4398.28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110.61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 t="str">
            <v>A</v>
          </cell>
          <cell r="AU780">
            <v>0</v>
          </cell>
          <cell r="AV780">
            <v>0</v>
          </cell>
          <cell r="AW780">
            <v>21.66</v>
          </cell>
          <cell r="AX780">
            <v>0</v>
          </cell>
          <cell r="AY780">
            <v>48.61</v>
          </cell>
          <cell r="AZ780">
            <v>0</v>
          </cell>
          <cell r="BA780">
            <v>229.5</v>
          </cell>
          <cell r="BB780">
            <v>26.29</v>
          </cell>
          <cell r="BC780">
            <v>127.71</v>
          </cell>
          <cell r="BD780">
            <v>0</v>
          </cell>
          <cell r="BE780">
            <v>209.93</v>
          </cell>
          <cell r="BG780">
            <v>3</v>
          </cell>
        </row>
        <row r="781">
          <cell r="A781" t="str">
            <v>000020026</v>
          </cell>
          <cell r="B781" t="str">
            <v>EMERY JACQUELINE</v>
          </cell>
          <cell r="C781" t="str">
            <v>24</v>
          </cell>
          <cell r="D781" t="str">
            <v>011</v>
          </cell>
          <cell r="E781" t="str">
            <v>880021</v>
          </cell>
          <cell r="F781" t="str">
            <v>34010</v>
          </cell>
          <cell r="G781">
            <v>36545</v>
          </cell>
          <cell r="I781" t="str">
            <v>ON</v>
          </cell>
          <cell r="J781">
            <v>17341.38</v>
          </cell>
          <cell r="K781">
            <v>5115.38</v>
          </cell>
          <cell r="L781">
            <v>5115.38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 t="str">
            <v>A</v>
          </cell>
          <cell r="AU781">
            <v>0</v>
          </cell>
          <cell r="AV781">
            <v>0</v>
          </cell>
          <cell r="AW781">
            <v>25.12</v>
          </cell>
          <cell r="AX781">
            <v>0</v>
          </cell>
          <cell r="AY781">
            <v>75.56</v>
          </cell>
          <cell r="AZ781">
            <v>240.02</v>
          </cell>
          <cell r="BA781">
            <v>0</v>
          </cell>
          <cell r="BB781">
            <v>0</v>
          </cell>
          <cell r="BC781">
            <v>178.64</v>
          </cell>
          <cell r="BD781">
            <v>100.24</v>
          </cell>
          <cell r="BE781">
            <v>0</v>
          </cell>
          <cell r="BG781">
            <v>3</v>
          </cell>
        </row>
        <row r="782">
          <cell r="A782" t="str">
            <v>000000278</v>
          </cell>
          <cell r="B782" t="str">
            <v>HENRY LARA</v>
          </cell>
          <cell r="C782" t="str">
            <v>24</v>
          </cell>
          <cell r="D782" t="str">
            <v>011</v>
          </cell>
          <cell r="E782" t="str">
            <v>880021</v>
          </cell>
          <cell r="F782" t="str">
            <v>34010</v>
          </cell>
          <cell r="G782">
            <v>35865</v>
          </cell>
          <cell r="I782" t="str">
            <v>ON</v>
          </cell>
          <cell r="J782">
            <v>7178.06</v>
          </cell>
          <cell r="K782">
            <v>7178.06</v>
          </cell>
          <cell r="L782">
            <v>606.1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6108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463.94</v>
          </cell>
          <cell r="AT782" t="str">
            <v>A</v>
          </cell>
          <cell r="AU782">
            <v>0</v>
          </cell>
          <cell r="AV782">
            <v>0</v>
          </cell>
          <cell r="AW782">
            <v>3.04</v>
          </cell>
          <cell r="AX782">
            <v>0</v>
          </cell>
          <cell r="AY782">
            <v>105.56</v>
          </cell>
          <cell r="AZ782">
            <v>348.25</v>
          </cell>
          <cell r="BA782">
            <v>0</v>
          </cell>
          <cell r="BB782">
            <v>0</v>
          </cell>
          <cell r="BC782">
            <v>250.67</v>
          </cell>
          <cell r="BD782">
            <v>140.03</v>
          </cell>
          <cell r="BE782">
            <v>0</v>
          </cell>
          <cell r="BF782" t="str">
            <v>Par Leave July 2 to Mar 23/07</v>
          </cell>
          <cell r="BG782">
            <v>3</v>
          </cell>
        </row>
        <row r="783">
          <cell r="A783" t="str">
            <v>000000052</v>
          </cell>
          <cell r="B783" t="str">
            <v>JONES LOUISE</v>
          </cell>
          <cell r="C783" t="str">
            <v>24</v>
          </cell>
          <cell r="D783" t="str">
            <v>011</v>
          </cell>
          <cell r="E783" t="str">
            <v>880021</v>
          </cell>
          <cell r="F783" t="str">
            <v>34010</v>
          </cell>
          <cell r="G783">
            <v>35177</v>
          </cell>
          <cell r="I783" t="str">
            <v>ON</v>
          </cell>
          <cell r="J783">
            <v>18187.52</v>
          </cell>
          <cell r="K783">
            <v>5190.6000000000004</v>
          </cell>
          <cell r="L783">
            <v>5190.6000000000004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 t="str">
            <v>A</v>
          </cell>
          <cell r="AU783">
            <v>0</v>
          </cell>
          <cell r="AV783">
            <v>0</v>
          </cell>
          <cell r="AW783">
            <v>25.52</v>
          </cell>
          <cell r="AX783">
            <v>0</v>
          </cell>
          <cell r="AY783">
            <v>76.680000000000007</v>
          </cell>
          <cell r="AZ783">
            <v>243.76</v>
          </cell>
          <cell r="BA783">
            <v>0</v>
          </cell>
          <cell r="BB783">
            <v>0</v>
          </cell>
          <cell r="BC783">
            <v>181.28</v>
          </cell>
          <cell r="BD783">
            <v>101.72</v>
          </cell>
          <cell r="BE783">
            <v>0</v>
          </cell>
          <cell r="BG783">
            <v>3</v>
          </cell>
        </row>
        <row r="784">
          <cell r="A784" t="str">
            <v>000000761</v>
          </cell>
          <cell r="B784" t="str">
            <v>MARILLA JOSEPHINE R</v>
          </cell>
          <cell r="C784" t="str">
            <v>24</v>
          </cell>
          <cell r="D784" t="str">
            <v>011</v>
          </cell>
          <cell r="E784" t="str">
            <v>880021</v>
          </cell>
          <cell r="F784" t="str">
            <v>34051</v>
          </cell>
          <cell r="G784">
            <v>33162</v>
          </cell>
          <cell r="I784" t="str">
            <v>ON</v>
          </cell>
          <cell r="J784">
            <v>12148.02</v>
          </cell>
          <cell r="K784">
            <v>3989.06</v>
          </cell>
          <cell r="L784">
            <v>3989.06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 t="str">
            <v>A</v>
          </cell>
          <cell r="AU784">
            <v>0</v>
          </cell>
          <cell r="AV784">
            <v>0</v>
          </cell>
          <cell r="AW784">
            <v>19.440000000000001</v>
          </cell>
          <cell r="AX784">
            <v>0</v>
          </cell>
          <cell r="AY784">
            <v>58.92</v>
          </cell>
          <cell r="AZ784">
            <v>183.98</v>
          </cell>
          <cell r="BA784">
            <v>0</v>
          </cell>
          <cell r="BB784">
            <v>0</v>
          </cell>
          <cell r="BC784">
            <v>139.30000000000001</v>
          </cell>
          <cell r="BD784">
            <v>78.16</v>
          </cell>
          <cell r="BE784">
            <v>0</v>
          </cell>
          <cell r="BG784">
            <v>3</v>
          </cell>
        </row>
        <row r="785">
          <cell r="A785" t="str">
            <v>000002094</v>
          </cell>
          <cell r="B785" t="str">
            <v>MOFFATT SERA F</v>
          </cell>
          <cell r="C785" t="str">
            <v>24</v>
          </cell>
          <cell r="D785" t="str">
            <v>011</v>
          </cell>
          <cell r="E785" t="str">
            <v>880021</v>
          </cell>
          <cell r="F785" t="str">
            <v>33100</v>
          </cell>
          <cell r="G785">
            <v>31432</v>
          </cell>
          <cell r="I785" t="str">
            <v>ON</v>
          </cell>
          <cell r="J785">
            <v>34984.300000000003</v>
          </cell>
          <cell r="K785">
            <v>8666.18</v>
          </cell>
          <cell r="L785">
            <v>8432.42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233.76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 t="str">
            <v>A</v>
          </cell>
          <cell r="AU785">
            <v>0</v>
          </cell>
          <cell r="AV785">
            <v>0</v>
          </cell>
          <cell r="AW785">
            <v>41.34</v>
          </cell>
          <cell r="AX785">
            <v>0</v>
          </cell>
          <cell r="AY785">
            <v>137.68</v>
          </cell>
          <cell r="AZ785">
            <v>449.2</v>
          </cell>
          <cell r="BA785">
            <v>0</v>
          </cell>
          <cell r="BB785">
            <v>0</v>
          </cell>
          <cell r="BC785">
            <v>302.64</v>
          </cell>
          <cell r="BD785">
            <v>182.64</v>
          </cell>
          <cell r="BE785">
            <v>0</v>
          </cell>
          <cell r="BG785">
            <v>3</v>
          </cell>
        </row>
        <row r="786">
          <cell r="A786" t="str">
            <v>000022104</v>
          </cell>
          <cell r="B786" t="str">
            <v>NUDELMAN, MICHAEL</v>
          </cell>
          <cell r="C786" t="str">
            <v>24</v>
          </cell>
          <cell r="D786" t="str">
            <v>011</v>
          </cell>
          <cell r="E786" t="str">
            <v>880021</v>
          </cell>
          <cell r="F786" t="str">
            <v>34017</v>
          </cell>
          <cell r="G786">
            <v>37816</v>
          </cell>
          <cell r="I786" t="str">
            <v>ON</v>
          </cell>
          <cell r="J786">
            <v>17393.78</v>
          </cell>
          <cell r="K786">
            <v>5926.26</v>
          </cell>
          <cell r="L786">
            <v>5692.5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233.76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 t="str">
            <v>A</v>
          </cell>
          <cell r="AU786">
            <v>0</v>
          </cell>
          <cell r="AV786">
            <v>0</v>
          </cell>
          <cell r="AW786">
            <v>27.96</v>
          </cell>
          <cell r="AX786">
            <v>0</v>
          </cell>
          <cell r="AY786">
            <v>87.52</v>
          </cell>
          <cell r="AZ786">
            <v>280.3</v>
          </cell>
          <cell r="BA786">
            <v>0</v>
          </cell>
          <cell r="BB786">
            <v>0</v>
          </cell>
          <cell r="BC786">
            <v>206.96</v>
          </cell>
          <cell r="BD786">
            <v>116.1</v>
          </cell>
          <cell r="BE786">
            <v>0</v>
          </cell>
          <cell r="BG786">
            <v>3</v>
          </cell>
        </row>
        <row r="787">
          <cell r="A787" t="str">
            <v>000022072</v>
          </cell>
          <cell r="B787" t="str">
            <v>OUELLET, JOSEE</v>
          </cell>
          <cell r="C787" t="str">
            <v>24</v>
          </cell>
          <cell r="D787" t="str">
            <v>011</v>
          </cell>
          <cell r="E787" t="str">
            <v>880021</v>
          </cell>
          <cell r="F787" t="str">
            <v>34010</v>
          </cell>
          <cell r="G787">
            <v>37536</v>
          </cell>
          <cell r="I787" t="str">
            <v>ON</v>
          </cell>
          <cell r="J787">
            <v>13226.26</v>
          </cell>
          <cell r="K787">
            <v>4481.62</v>
          </cell>
          <cell r="L787">
            <v>4481.62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 t="str">
            <v>A</v>
          </cell>
          <cell r="AU787">
            <v>0</v>
          </cell>
          <cell r="AV787">
            <v>0</v>
          </cell>
          <cell r="AW787">
            <v>21.88</v>
          </cell>
          <cell r="AX787">
            <v>0</v>
          </cell>
          <cell r="AY787">
            <v>66.2</v>
          </cell>
          <cell r="AZ787">
            <v>208.48</v>
          </cell>
          <cell r="BA787">
            <v>0</v>
          </cell>
          <cell r="BB787">
            <v>0</v>
          </cell>
          <cell r="BC787">
            <v>156.47999999999999</v>
          </cell>
          <cell r="BD787">
            <v>87.82</v>
          </cell>
          <cell r="BE787">
            <v>0</v>
          </cell>
          <cell r="BG787">
            <v>3</v>
          </cell>
        </row>
        <row r="788">
          <cell r="A788" t="str">
            <v>000000430</v>
          </cell>
          <cell r="B788" t="str">
            <v>SARKHANIAN VREJ</v>
          </cell>
          <cell r="C788" t="str">
            <v>24</v>
          </cell>
          <cell r="D788" t="str">
            <v>011</v>
          </cell>
          <cell r="E788" t="str">
            <v>880021</v>
          </cell>
          <cell r="F788" t="str">
            <v>34010</v>
          </cell>
          <cell r="G788">
            <v>32769</v>
          </cell>
          <cell r="I788" t="str">
            <v>ON</v>
          </cell>
          <cell r="J788">
            <v>24670.98</v>
          </cell>
          <cell r="K788">
            <v>10754.94</v>
          </cell>
          <cell r="L788">
            <v>5754.94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500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 t="str">
            <v>A</v>
          </cell>
          <cell r="AU788">
            <v>0</v>
          </cell>
          <cell r="AV788">
            <v>0</v>
          </cell>
          <cell r="AW788">
            <v>28.36</v>
          </cell>
          <cell r="AX788">
            <v>0</v>
          </cell>
          <cell r="AY788">
            <v>85.02</v>
          </cell>
          <cell r="AZ788">
            <v>512.12</v>
          </cell>
          <cell r="BA788">
            <v>0</v>
          </cell>
          <cell r="BB788">
            <v>0</v>
          </cell>
          <cell r="BC788">
            <v>375.54</v>
          </cell>
          <cell r="BD788">
            <v>210.28</v>
          </cell>
          <cell r="BE788">
            <v>0</v>
          </cell>
          <cell r="BG788">
            <v>3</v>
          </cell>
        </row>
        <row r="789">
          <cell r="A789" t="str">
            <v>000003159</v>
          </cell>
          <cell r="B789" t="str">
            <v>GODDARD CHERYL</v>
          </cell>
          <cell r="C789" t="str">
            <v>24</v>
          </cell>
          <cell r="D789" t="str">
            <v>011</v>
          </cell>
          <cell r="E789" t="str">
            <v>880022</v>
          </cell>
          <cell r="F789" t="str">
            <v>34051</v>
          </cell>
          <cell r="G789">
            <v>34335</v>
          </cell>
          <cell r="I789" t="str">
            <v>ON</v>
          </cell>
          <cell r="J789">
            <v>8853.02</v>
          </cell>
          <cell r="K789">
            <v>2999.78</v>
          </cell>
          <cell r="L789">
            <v>2999.78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 t="str">
            <v>A</v>
          </cell>
          <cell r="AU789">
            <v>0</v>
          </cell>
          <cell r="AV789">
            <v>0</v>
          </cell>
          <cell r="AW789">
            <v>14.58</v>
          </cell>
          <cell r="AX789">
            <v>0</v>
          </cell>
          <cell r="AY789">
            <v>44.32</v>
          </cell>
          <cell r="AZ789">
            <v>134.78</v>
          </cell>
          <cell r="BA789">
            <v>0</v>
          </cell>
          <cell r="BB789">
            <v>0</v>
          </cell>
          <cell r="BC789">
            <v>104.76</v>
          </cell>
          <cell r="BD789">
            <v>58.78</v>
          </cell>
          <cell r="BE789">
            <v>0</v>
          </cell>
          <cell r="BF789" t="str">
            <v>Reduced work hours</v>
          </cell>
          <cell r="BG789">
            <v>3</v>
          </cell>
        </row>
        <row r="790">
          <cell r="A790" t="str">
            <v>000022122</v>
          </cell>
          <cell r="B790" t="str">
            <v>MERA, CHRISTOPHER</v>
          </cell>
          <cell r="C790" t="str">
            <v>24</v>
          </cell>
          <cell r="D790" t="str">
            <v>011</v>
          </cell>
          <cell r="E790" t="str">
            <v>880022</v>
          </cell>
          <cell r="F790" t="str">
            <v>34010</v>
          </cell>
          <cell r="G790">
            <v>37935</v>
          </cell>
          <cell r="I790" t="str">
            <v>ON</v>
          </cell>
          <cell r="J790">
            <v>10692</v>
          </cell>
          <cell r="K790">
            <v>3829.28</v>
          </cell>
          <cell r="L790">
            <v>3829.28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 t="str">
            <v>A</v>
          </cell>
          <cell r="AU790">
            <v>0</v>
          </cell>
          <cell r="AV790">
            <v>0</v>
          </cell>
          <cell r="AW790">
            <v>18.64</v>
          </cell>
          <cell r="AX790">
            <v>0</v>
          </cell>
          <cell r="AY790">
            <v>56.56</v>
          </cell>
          <cell r="AZ790">
            <v>176.04</v>
          </cell>
          <cell r="BA790">
            <v>0</v>
          </cell>
          <cell r="BB790">
            <v>0</v>
          </cell>
          <cell r="BC790">
            <v>133.69999999999999</v>
          </cell>
          <cell r="BD790">
            <v>75.040000000000006</v>
          </cell>
          <cell r="BE790">
            <v>0</v>
          </cell>
          <cell r="BF790" t="str">
            <v>Perm Nov 1/05</v>
          </cell>
          <cell r="BG790">
            <v>3</v>
          </cell>
        </row>
        <row r="791">
          <cell r="A791" t="str">
            <v>000090112</v>
          </cell>
          <cell r="B791" t="str">
            <v>COFFIN KEVIN</v>
          </cell>
          <cell r="C791" t="str">
            <v>24</v>
          </cell>
          <cell r="D791" t="str">
            <v>021</v>
          </cell>
          <cell r="E791" t="str">
            <v>880011</v>
          </cell>
          <cell r="F791" t="str">
            <v>33102</v>
          </cell>
          <cell r="G791">
            <v>29703</v>
          </cell>
          <cell r="I791" t="str">
            <v>ON</v>
          </cell>
          <cell r="J791">
            <v>20660.96</v>
          </cell>
          <cell r="K791">
            <v>7747.36</v>
          </cell>
          <cell r="L791">
            <v>6747.36</v>
          </cell>
          <cell r="M791">
            <v>0</v>
          </cell>
          <cell r="N791">
            <v>0</v>
          </cell>
          <cell r="O791">
            <v>0</v>
          </cell>
          <cell r="P791">
            <v>100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 t="str">
            <v>A</v>
          </cell>
          <cell r="AU791">
            <v>0</v>
          </cell>
          <cell r="AV791">
            <v>0</v>
          </cell>
          <cell r="AW791">
            <v>32.82</v>
          </cell>
          <cell r="AX791">
            <v>0</v>
          </cell>
          <cell r="AY791">
            <v>114.36</v>
          </cell>
          <cell r="AZ791">
            <v>370.68</v>
          </cell>
          <cell r="BA791">
            <v>0</v>
          </cell>
          <cell r="BB791">
            <v>0</v>
          </cell>
          <cell r="BC791">
            <v>270.56</v>
          </cell>
          <cell r="BD791">
            <v>151.72</v>
          </cell>
          <cell r="BE791">
            <v>0</v>
          </cell>
          <cell r="BG791">
            <v>3</v>
          </cell>
        </row>
        <row r="792">
          <cell r="A792" t="str">
            <v>000005034</v>
          </cell>
          <cell r="B792" t="str">
            <v>COUSSEAU OLIVIER</v>
          </cell>
          <cell r="C792" t="str">
            <v>24</v>
          </cell>
          <cell r="D792" t="str">
            <v>021</v>
          </cell>
          <cell r="E792" t="str">
            <v>880011</v>
          </cell>
          <cell r="F792" t="str">
            <v>34017</v>
          </cell>
          <cell r="G792">
            <v>32752</v>
          </cell>
          <cell r="I792" t="str">
            <v>ON</v>
          </cell>
          <cell r="J792">
            <v>29203.4</v>
          </cell>
          <cell r="K792">
            <v>8841.84</v>
          </cell>
          <cell r="L792">
            <v>8841.84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 t="str">
            <v>A</v>
          </cell>
          <cell r="AU792">
            <v>0</v>
          </cell>
          <cell r="AV792">
            <v>0</v>
          </cell>
          <cell r="AW792">
            <v>43.36</v>
          </cell>
          <cell r="AX792">
            <v>0</v>
          </cell>
          <cell r="AY792">
            <v>130.62</v>
          </cell>
          <cell r="AZ792">
            <v>425.38</v>
          </cell>
          <cell r="BA792">
            <v>0</v>
          </cell>
          <cell r="BB792">
            <v>0</v>
          </cell>
          <cell r="BC792">
            <v>308.77999999999997</v>
          </cell>
          <cell r="BD792">
            <v>173.26</v>
          </cell>
          <cell r="BE792">
            <v>0</v>
          </cell>
          <cell r="BG792">
            <v>3</v>
          </cell>
        </row>
        <row r="793">
          <cell r="A793" t="str">
            <v>000021066</v>
          </cell>
          <cell r="B793" t="str">
            <v>EBEID ADEL M G</v>
          </cell>
          <cell r="C793" t="str">
            <v>24</v>
          </cell>
          <cell r="D793" t="str">
            <v>021</v>
          </cell>
          <cell r="E793" t="str">
            <v>880011</v>
          </cell>
          <cell r="F793" t="str">
            <v>33102</v>
          </cell>
          <cell r="G793">
            <v>37067</v>
          </cell>
          <cell r="I793" t="str">
            <v>ON</v>
          </cell>
          <cell r="J793">
            <v>22296.86</v>
          </cell>
          <cell r="K793">
            <v>7154.18</v>
          </cell>
          <cell r="L793">
            <v>6154.18</v>
          </cell>
          <cell r="M793">
            <v>0</v>
          </cell>
          <cell r="N793">
            <v>0</v>
          </cell>
          <cell r="O793">
            <v>0</v>
          </cell>
          <cell r="P793">
            <v>100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 t="str">
            <v>A</v>
          </cell>
          <cell r="AU793">
            <v>0</v>
          </cell>
          <cell r="AV793">
            <v>0</v>
          </cell>
          <cell r="AW793">
            <v>29.98</v>
          </cell>
          <cell r="AX793">
            <v>0</v>
          </cell>
          <cell r="AY793">
            <v>107.08</v>
          </cell>
          <cell r="AZ793">
            <v>346.12</v>
          </cell>
          <cell r="BA793">
            <v>0</v>
          </cell>
          <cell r="BB793">
            <v>0</v>
          </cell>
          <cell r="BC793">
            <v>249.84</v>
          </cell>
          <cell r="BD793">
            <v>142.04</v>
          </cell>
          <cell r="BE793">
            <v>0</v>
          </cell>
          <cell r="BG793">
            <v>3</v>
          </cell>
        </row>
        <row r="794">
          <cell r="A794" t="str">
            <v>000090106</v>
          </cell>
          <cell r="B794" t="str">
            <v>FEKETE THOMAS S</v>
          </cell>
          <cell r="C794" t="str">
            <v>24</v>
          </cell>
          <cell r="D794" t="str">
            <v>021</v>
          </cell>
          <cell r="E794" t="str">
            <v>880011</v>
          </cell>
          <cell r="F794" t="str">
            <v>33102</v>
          </cell>
          <cell r="G794">
            <v>32736</v>
          </cell>
          <cell r="I794" t="str">
            <v>ON</v>
          </cell>
          <cell r="J794">
            <v>25964.12</v>
          </cell>
          <cell r="K794">
            <v>7333.28</v>
          </cell>
          <cell r="L794">
            <v>7333.28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 t="str">
            <v>A</v>
          </cell>
          <cell r="AU794">
            <v>0</v>
          </cell>
          <cell r="AV794">
            <v>0</v>
          </cell>
          <cell r="AW794">
            <v>35.659999999999997</v>
          </cell>
          <cell r="AX794">
            <v>0</v>
          </cell>
          <cell r="AY794">
            <v>109.96</v>
          </cell>
          <cell r="AZ794">
            <v>355.8</v>
          </cell>
          <cell r="BA794">
            <v>0</v>
          </cell>
          <cell r="BB794">
            <v>0</v>
          </cell>
          <cell r="BC794">
            <v>256.08</v>
          </cell>
          <cell r="BD794">
            <v>145.86000000000001</v>
          </cell>
          <cell r="BE794">
            <v>0</v>
          </cell>
          <cell r="BG794">
            <v>3</v>
          </cell>
        </row>
        <row r="795">
          <cell r="A795" t="str">
            <v>000022254</v>
          </cell>
          <cell r="B795" t="str">
            <v>FOSSE, CLAUDE</v>
          </cell>
          <cell r="C795" t="str">
            <v>24</v>
          </cell>
          <cell r="D795" t="str">
            <v>021</v>
          </cell>
          <cell r="E795" t="str">
            <v>880011</v>
          </cell>
          <cell r="F795" t="str">
            <v>34017</v>
          </cell>
          <cell r="G795">
            <v>38677</v>
          </cell>
          <cell r="I795" t="str">
            <v>ON</v>
          </cell>
          <cell r="J795">
            <v>20046.259999999998</v>
          </cell>
          <cell r="K795">
            <v>6406.26</v>
          </cell>
          <cell r="L795">
            <v>6406.26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 t="str">
            <v>A</v>
          </cell>
          <cell r="AU795">
            <v>0</v>
          </cell>
          <cell r="AV795">
            <v>0</v>
          </cell>
          <cell r="AW795">
            <v>31.2</v>
          </cell>
          <cell r="AX795">
            <v>0</v>
          </cell>
          <cell r="AY795">
            <v>94.64</v>
          </cell>
          <cell r="AZ795">
            <v>304.22000000000003</v>
          </cell>
          <cell r="BA795">
            <v>0</v>
          </cell>
          <cell r="BB795">
            <v>0</v>
          </cell>
          <cell r="BC795">
            <v>223.72</v>
          </cell>
          <cell r="BD795">
            <v>125.54</v>
          </cell>
          <cell r="BE795">
            <v>0</v>
          </cell>
          <cell r="BG795">
            <v>3</v>
          </cell>
        </row>
        <row r="796">
          <cell r="A796" t="str">
            <v>000022100</v>
          </cell>
          <cell r="B796" t="str">
            <v>IQBAL, QAISER</v>
          </cell>
          <cell r="C796" t="str">
            <v>24</v>
          </cell>
          <cell r="D796" t="str">
            <v>021</v>
          </cell>
          <cell r="E796" t="str">
            <v>880011</v>
          </cell>
          <cell r="F796" t="str">
            <v>33100</v>
          </cell>
          <cell r="G796">
            <v>37809</v>
          </cell>
          <cell r="H796">
            <v>38953</v>
          </cell>
          <cell r="I796" t="str">
            <v>ON</v>
          </cell>
          <cell r="J796">
            <v>146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 t="str">
            <v>T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G796">
            <v>3</v>
          </cell>
        </row>
        <row r="797">
          <cell r="A797" t="str">
            <v>000008045</v>
          </cell>
          <cell r="B797" t="str">
            <v>TRITES AL J</v>
          </cell>
          <cell r="C797" t="str">
            <v>24</v>
          </cell>
          <cell r="D797" t="str">
            <v>021</v>
          </cell>
          <cell r="E797" t="str">
            <v>880011</v>
          </cell>
          <cell r="F797" t="str">
            <v>33101</v>
          </cell>
          <cell r="G797">
            <v>34449</v>
          </cell>
          <cell r="I797" t="str">
            <v>ON</v>
          </cell>
          <cell r="J797">
            <v>24541.54</v>
          </cell>
          <cell r="K797">
            <v>6953.54</v>
          </cell>
          <cell r="L797">
            <v>6953.54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 t="str">
            <v>A</v>
          </cell>
          <cell r="AU797">
            <v>0</v>
          </cell>
          <cell r="AV797">
            <v>0</v>
          </cell>
          <cell r="AW797">
            <v>34.04</v>
          </cell>
          <cell r="AX797">
            <v>0</v>
          </cell>
          <cell r="AY797">
            <v>102.72</v>
          </cell>
          <cell r="AZ797">
            <v>331.44</v>
          </cell>
          <cell r="BA797">
            <v>0</v>
          </cell>
          <cell r="BB797">
            <v>0</v>
          </cell>
          <cell r="BC797">
            <v>242.82</v>
          </cell>
          <cell r="BD797">
            <v>136.26</v>
          </cell>
          <cell r="BE797">
            <v>0</v>
          </cell>
          <cell r="BG797">
            <v>3</v>
          </cell>
        </row>
        <row r="798">
          <cell r="A798" t="str">
            <v>000005085</v>
          </cell>
          <cell r="B798" t="str">
            <v>ZAGAR ALAIN</v>
          </cell>
          <cell r="C798" t="str">
            <v>24</v>
          </cell>
          <cell r="D798" t="str">
            <v>021</v>
          </cell>
          <cell r="E798" t="str">
            <v>880011</v>
          </cell>
          <cell r="F798" t="str">
            <v>33102</v>
          </cell>
          <cell r="G798">
            <v>32517</v>
          </cell>
          <cell r="I798" t="str">
            <v>ON</v>
          </cell>
          <cell r="J798">
            <v>35372.78</v>
          </cell>
          <cell r="K798">
            <v>8689.3799999999992</v>
          </cell>
          <cell r="L798">
            <v>8689.3799999999992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 t="str">
            <v>A</v>
          </cell>
          <cell r="AU798">
            <v>0</v>
          </cell>
          <cell r="AV798">
            <v>0</v>
          </cell>
          <cell r="AW798">
            <v>42.54</v>
          </cell>
          <cell r="AX798">
            <v>0</v>
          </cell>
          <cell r="AY798">
            <v>128.36000000000001</v>
          </cell>
          <cell r="AZ798">
            <v>417.8</v>
          </cell>
          <cell r="BA798">
            <v>0</v>
          </cell>
          <cell r="BB798">
            <v>0</v>
          </cell>
          <cell r="BC798">
            <v>303.42</v>
          </cell>
          <cell r="BD798">
            <v>170.28</v>
          </cell>
          <cell r="BE798">
            <v>0</v>
          </cell>
          <cell r="BG798">
            <v>3</v>
          </cell>
        </row>
        <row r="799">
          <cell r="A799" t="str">
            <v>000022165</v>
          </cell>
          <cell r="B799" t="str">
            <v>SALVESTRO, P</v>
          </cell>
          <cell r="C799" t="str">
            <v>24</v>
          </cell>
          <cell r="D799" t="str">
            <v>021</v>
          </cell>
          <cell r="E799" t="str">
            <v>880011</v>
          </cell>
          <cell r="F799" t="str">
            <v>22500</v>
          </cell>
          <cell r="G799">
            <v>38138</v>
          </cell>
          <cell r="I799" t="str">
            <v>QC</v>
          </cell>
          <cell r="J799">
            <v>18441.259999999998</v>
          </cell>
          <cell r="K799">
            <v>5312.7</v>
          </cell>
          <cell r="L799">
            <v>5220.7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92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 t="str">
            <v>A</v>
          </cell>
          <cell r="AU799">
            <v>0</v>
          </cell>
          <cell r="AV799">
            <v>0</v>
          </cell>
          <cell r="AW799">
            <v>25.76</v>
          </cell>
          <cell r="AX799">
            <v>0</v>
          </cell>
          <cell r="AY799">
            <v>55.52</v>
          </cell>
          <cell r="AZ799">
            <v>0</v>
          </cell>
          <cell r="BA799">
            <v>262.43</v>
          </cell>
          <cell r="BB799">
            <v>30.97</v>
          </cell>
          <cell r="BC799">
            <v>150.46</v>
          </cell>
          <cell r="BD799">
            <v>0</v>
          </cell>
          <cell r="BE799">
            <v>238.28</v>
          </cell>
          <cell r="BG799">
            <v>3</v>
          </cell>
        </row>
        <row r="800">
          <cell r="A800" t="str">
            <v>000022339</v>
          </cell>
          <cell r="B800" t="str">
            <v>VAZ, PATRICK</v>
          </cell>
          <cell r="C800" t="str">
            <v>24</v>
          </cell>
          <cell r="D800" t="str">
            <v>021</v>
          </cell>
          <cell r="E800" t="str">
            <v>880021</v>
          </cell>
          <cell r="F800" t="str">
            <v>61000</v>
          </cell>
          <cell r="G800">
            <v>38935</v>
          </cell>
          <cell r="I800" t="str">
            <v>AB</v>
          </cell>
          <cell r="J800">
            <v>13657.34</v>
          </cell>
          <cell r="K800">
            <v>4745</v>
          </cell>
          <cell r="L800">
            <v>4745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 t="str">
            <v>A</v>
          </cell>
          <cell r="AU800">
            <v>0</v>
          </cell>
          <cell r="AV800">
            <v>176</v>
          </cell>
          <cell r="AW800">
            <v>21.38</v>
          </cell>
          <cell r="AX800">
            <v>0</v>
          </cell>
          <cell r="AY800">
            <v>40.53</v>
          </cell>
          <cell r="AZ800">
            <v>230.21</v>
          </cell>
          <cell r="BA800">
            <v>0</v>
          </cell>
          <cell r="BB800">
            <v>0</v>
          </cell>
          <cell r="BC800">
            <v>165.72</v>
          </cell>
          <cell r="BD800">
            <v>0</v>
          </cell>
          <cell r="BE800">
            <v>0</v>
          </cell>
          <cell r="BG800">
            <v>3</v>
          </cell>
        </row>
        <row r="801">
          <cell r="A801" t="str">
            <v>000002004</v>
          </cell>
          <cell r="B801" t="str">
            <v>MCNAMARA TIM J</v>
          </cell>
          <cell r="C801" t="str">
            <v>24</v>
          </cell>
          <cell r="D801" t="str">
            <v>021</v>
          </cell>
          <cell r="E801" t="str">
            <v>880021</v>
          </cell>
          <cell r="F801" t="str">
            <v>12000</v>
          </cell>
          <cell r="G801">
            <v>31593</v>
          </cell>
          <cell r="I801" t="str">
            <v>NS</v>
          </cell>
          <cell r="J801">
            <v>15814.72</v>
          </cell>
          <cell r="K801">
            <v>5420.48</v>
          </cell>
          <cell r="L801">
            <v>5186.72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233.76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 t="str">
            <v>A</v>
          </cell>
          <cell r="AU801">
            <v>0</v>
          </cell>
          <cell r="AV801">
            <v>0</v>
          </cell>
          <cell r="AW801">
            <v>23.64</v>
          </cell>
          <cell r="AX801">
            <v>0</v>
          </cell>
          <cell r="AY801">
            <v>35.94</v>
          </cell>
          <cell r="AZ801">
            <v>255.04</v>
          </cell>
          <cell r="BA801">
            <v>0</v>
          </cell>
          <cell r="BB801">
            <v>0</v>
          </cell>
          <cell r="BC801">
            <v>189.26</v>
          </cell>
          <cell r="BD801">
            <v>0</v>
          </cell>
          <cell r="BE801">
            <v>0</v>
          </cell>
          <cell r="BG801">
            <v>3</v>
          </cell>
        </row>
        <row r="802">
          <cell r="A802" t="str">
            <v>000090034</v>
          </cell>
          <cell r="B802" t="str">
            <v>AUTY DEBBIE</v>
          </cell>
          <cell r="C802" t="str">
            <v>24</v>
          </cell>
          <cell r="D802" t="str">
            <v>021</v>
          </cell>
          <cell r="E802" t="str">
            <v>880021</v>
          </cell>
          <cell r="F802" t="str">
            <v>33100</v>
          </cell>
          <cell r="G802">
            <v>32540</v>
          </cell>
          <cell r="I802" t="str">
            <v>ON</v>
          </cell>
          <cell r="J802">
            <v>26216.080000000002</v>
          </cell>
          <cell r="K802">
            <v>6488.88</v>
          </cell>
          <cell r="L802">
            <v>6488.88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 t="str">
            <v>A</v>
          </cell>
          <cell r="AU802">
            <v>0</v>
          </cell>
          <cell r="AV802">
            <v>0</v>
          </cell>
          <cell r="AW802">
            <v>31.6</v>
          </cell>
          <cell r="AX802">
            <v>0</v>
          </cell>
          <cell r="AY802">
            <v>95.86</v>
          </cell>
          <cell r="AZ802">
            <v>308.32</v>
          </cell>
          <cell r="BA802">
            <v>0</v>
          </cell>
          <cell r="BB802">
            <v>0</v>
          </cell>
          <cell r="BC802">
            <v>226.6</v>
          </cell>
          <cell r="BD802">
            <v>127.14</v>
          </cell>
          <cell r="BE802">
            <v>0</v>
          </cell>
          <cell r="BG802">
            <v>3</v>
          </cell>
        </row>
        <row r="803">
          <cell r="A803" t="str">
            <v>000004197</v>
          </cell>
          <cell r="B803" t="str">
            <v>BALL SKYE</v>
          </cell>
          <cell r="C803" t="str">
            <v>24</v>
          </cell>
          <cell r="D803" t="str">
            <v>021</v>
          </cell>
          <cell r="E803" t="str">
            <v>880021</v>
          </cell>
          <cell r="F803" t="str">
            <v>33102</v>
          </cell>
          <cell r="G803">
            <v>34897</v>
          </cell>
          <cell r="H803">
            <v>39122</v>
          </cell>
          <cell r="I803" t="str">
            <v>ON</v>
          </cell>
          <cell r="J803">
            <v>7568.62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 t="str">
            <v>T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G803">
            <v>3</v>
          </cell>
        </row>
        <row r="804">
          <cell r="A804" t="str">
            <v>000022345</v>
          </cell>
          <cell r="B804" t="str">
            <v>BARAKAT, PASCALE</v>
          </cell>
          <cell r="C804" t="str">
            <v>24</v>
          </cell>
          <cell r="D804" t="str">
            <v>021</v>
          </cell>
          <cell r="E804" t="str">
            <v>880021</v>
          </cell>
          <cell r="F804" t="str">
            <v>33100</v>
          </cell>
          <cell r="G804">
            <v>38978</v>
          </cell>
          <cell r="I804" t="str">
            <v>ON</v>
          </cell>
          <cell r="J804">
            <v>12624.98</v>
          </cell>
          <cell r="K804">
            <v>4291.66</v>
          </cell>
          <cell r="L804">
            <v>4291.66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 t="str">
            <v>A</v>
          </cell>
          <cell r="AU804">
            <v>0</v>
          </cell>
          <cell r="AV804">
            <v>0</v>
          </cell>
          <cell r="AW804">
            <v>21.08</v>
          </cell>
          <cell r="AX804">
            <v>0</v>
          </cell>
          <cell r="AY804">
            <v>63.4</v>
          </cell>
          <cell r="AZ804">
            <v>199.04</v>
          </cell>
          <cell r="BA804">
            <v>0</v>
          </cell>
          <cell r="BB804">
            <v>0</v>
          </cell>
          <cell r="BC804">
            <v>149.84</v>
          </cell>
          <cell r="BD804">
            <v>84.1</v>
          </cell>
          <cell r="BE804">
            <v>0</v>
          </cell>
          <cell r="BG804">
            <v>3</v>
          </cell>
        </row>
        <row r="805">
          <cell r="A805" t="str">
            <v>000002042</v>
          </cell>
          <cell r="B805" t="str">
            <v>BURBIDGE RICHARD W</v>
          </cell>
          <cell r="C805" t="str">
            <v>24</v>
          </cell>
          <cell r="D805" t="str">
            <v>021</v>
          </cell>
          <cell r="E805" t="str">
            <v>880021</v>
          </cell>
          <cell r="F805" t="str">
            <v>33102</v>
          </cell>
          <cell r="G805">
            <v>32994</v>
          </cell>
          <cell r="H805">
            <v>38835</v>
          </cell>
          <cell r="I805" t="str">
            <v>ON</v>
          </cell>
          <cell r="J805">
            <v>1061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 t="str">
            <v>L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G805">
            <v>3</v>
          </cell>
        </row>
        <row r="806">
          <cell r="A806" t="str">
            <v>000090117</v>
          </cell>
          <cell r="B806" t="str">
            <v>CHANCE DAVID C</v>
          </cell>
          <cell r="C806" t="str">
            <v>24</v>
          </cell>
          <cell r="D806" t="str">
            <v>021</v>
          </cell>
          <cell r="E806" t="str">
            <v>880021</v>
          </cell>
          <cell r="F806" t="str">
            <v>33102</v>
          </cell>
          <cell r="G806">
            <v>31691</v>
          </cell>
          <cell r="I806" t="str">
            <v>ON</v>
          </cell>
          <cell r="J806">
            <v>18998.34</v>
          </cell>
          <cell r="K806">
            <v>6332.78</v>
          </cell>
          <cell r="L806">
            <v>6332.78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 t="str">
            <v>A</v>
          </cell>
          <cell r="AU806">
            <v>0</v>
          </cell>
          <cell r="AV806">
            <v>0</v>
          </cell>
          <cell r="AW806">
            <v>30.8</v>
          </cell>
          <cell r="AX806">
            <v>0</v>
          </cell>
          <cell r="AY806">
            <v>93.54</v>
          </cell>
          <cell r="AZ806">
            <v>300.56</v>
          </cell>
          <cell r="BA806">
            <v>0</v>
          </cell>
          <cell r="BB806">
            <v>0</v>
          </cell>
          <cell r="BC806">
            <v>221.16</v>
          </cell>
          <cell r="BD806">
            <v>124.08</v>
          </cell>
          <cell r="BE806">
            <v>0</v>
          </cell>
          <cell r="BG806">
            <v>3</v>
          </cell>
        </row>
        <row r="807">
          <cell r="A807" t="str">
            <v>000090105</v>
          </cell>
          <cell r="B807" t="str">
            <v>DESORMIERS CLAUDE M</v>
          </cell>
          <cell r="C807" t="str">
            <v>24</v>
          </cell>
          <cell r="D807" t="str">
            <v>021</v>
          </cell>
          <cell r="E807" t="str">
            <v>880021</v>
          </cell>
          <cell r="F807" t="str">
            <v>33100</v>
          </cell>
          <cell r="G807">
            <v>32748</v>
          </cell>
          <cell r="I807" t="str">
            <v>ON</v>
          </cell>
          <cell r="J807">
            <v>38195.199999999997</v>
          </cell>
          <cell r="K807">
            <v>11492.08</v>
          </cell>
          <cell r="L807">
            <v>8492.08</v>
          </cell>
          <cell r="M807">
            <v>0</v>
          </cell>
          <cell r="N807">
            <v>0</v>
          </cell>
          <cell r="O807">
            <v>0</v>
          </cell>
          <cell r="P807">
            <v>300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 t="str">
            <v>A</v>
          </cell>
          <cell r="AU807">
            <v>0</v>
          </cell>
          <cell r="AV807">
            <v>0</v>
          </cell>
          <cell r="AW807">
            <v>41.34</v>
          </cell>
          <cell r="AX807">
            <v>0</v>
          </cell>
          <cell r="AY807">
            <v>169.54</v>
          </cell>
          <cell r="AZ807">
            <v>556.46</v>
          </cell>
          <cell r="BA807">
            <v>0</v>
          </cell>
          <cell r="BB807">
            <v>0</v>
          </cell>
          <cell r="BC807">
            <v>401.3</v>
          </cell>
          <cell r="BD807">
            <v>224.9</v>
          </cell>
          <cell r="BE807">
            <v>0</v>
          </cell>
          <cell r="BG807">
            <v>3</v>
          </cell>
        </row>
        <row r="808">
          <cell r="A808" t="str">
            <v>000000263</v>
          </cell>
          <cell r="B808" t="str">
            <v>DUNHAM BARRY</v>
          </cell>
          <cell r="C808" t="str">
            <v>24</v>
          </cell>
          <cell r="D808" t="str">
            <v>021</v>
          </cell>
          <cell r="E808" t="str">
            <v>880021</v>
          </cell>
          <cell r="F808" t="str">
            <v>33103</v>
          </cell>
          <cell r="G808">
            <v>35860</v>
          </cell>
          <cell r="I808" t="str">
            <v>ON</v>
          </cell>
          <cell r="J808">
            <v>26617.3</v>
          </cell>
          <cell r="K808">
            <v>7539.1</v>
          </cell>
          <cell r="L808">
            <v>6305.34</v>
          </cell>
          <cell r="M808">
            <v>0</v>
          </cell>
          <cell r="N808">
            <v>0</v>
          </cell>
          <cell r="O808">
            <v>0</v>
          </cell>
          <cell r="P808">
            <v>100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233.76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 t="str">
            <v>A</v>
          </cell>
          <cell r="AU808">
            <v>0</v>
          </cell>
          <cell r="AV808">
            <v>0</v>
          </cell>
          <cell r="AW808">
            <v>30.8</v>
          </cell>
          <cell r="AX808">
            <v>0</v>
          </cell>
          <cell r="AY808">
            <v>109.82</v>
          </cell>
          <cell r="AZ808">
            <v>355.35</v>
          </cell>
          <cell r="BA808">
            <v>0</v>
          </cell>
          <cell r="BB808">
            <v>0</v>
          </cell>
          <cell r="BC808">
            <v>263.26</v>
          </cell>
          <cell r="BD808">
            <v>145.68</v>
          </cell>
          <cell r="BE808">
            <v>0</v>
          </cell>
          <cell r="BG808">
            <v>3</v>
          </cell>
        </row>
        <row r="809">
          <cell r="A809" t="str">
            <v>000090091</v>
          </cell>
          <cell r="B809" t="str">
            <v>DUNN JAMES JOSEPH</v>
          </cell>
          <cell r="C809" t="str">
            <v>24</v>
          </cell>
          <cell r="D809" t="str">
            <v>021</v>
          </cell>
          <cell r="E809" t="str">
            <v>880021</v>
          </cell>
          <cell r="F809" t="str">
            <v>34017</v>
          </cell>
          <cell r="G809">
            <v>32314</v>
          </cell>
          <cell r="I809" t="str">
            <v>ON</v>
          </cell>
          <cell r="J809">
            <v>19513.64</v>
          </cell>
          <cell r="K809">
            <v>6237.64</v>
          </cell>
          <cell r="L809">
            <v>6237.64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 t="str">
            <v>A</v>
          </cell>
          <cell r="AU809">
            <v>0</v>
          </cell>
          <cell r="AV809">
            <v>0</v>
          </cell>
          <cell r="AW809">
            <v>30.4</v>
          </cell>
          <cell r="AX809">
            <v>0</v>
          </cell>
          <cell r="AY809">
            <v>92.14</v>
          </cell>
          <cell r="AZ809">
            <v>295.83999999999997</v>
          </cell>
          <cell r="BA809">
            <v>0</v>
          </cell>
          <cell r="BB809">
            <v>0</v>
          </cell>
          <cell r="BC809">
            <v>217.82</v>
          </cell>
          <cell r="BD809">
            <v>122.22</v>
          </cell>
          <cell r="BE809">
            <v>0</v>
          </cell>
          <cell r="BG809">
            <v>3</v>
          </cell>
        </row>
        <row r="810">
          <cell r="A810" t="str">
            <v>000022245</v>
          </cell>
          <cell r="B810" t="str">
            <v>HAYWARD, RANDY</v>
          </cell>
          <cell r="C810" t="str">
            <v>24</v>
          </cell>
          <cell r="D810" t="str">
            <v>021</v>
          </cell>
          <cell r="E810" t="str">
            <v>880021</v>
          </cell>
          <cell r="F810" t="str">
            <v>33100</v>
          </cell>
          <cell r="G810">
            <v>38649</v>
          </cell>
          <cell r="I810" t="str">
            <v>ON</v>
          </cell>
          <cell r="J810">
            <v>30043.8</v>
          </cell>
          <cell r="K810">
            <v>12047.32</v>
          </cell>
          <cell r="L810">
            <v>7923.48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400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123.84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 t="str">
            <v>A</v>
          </cell>
          <cell r="AU810">
            <v>0</v>
          </cell>
          <cell r="AV810">
            <v>0</v>
          </cell>
          <cell r="AW810">
            <v>38.9</v>
          </cell>
          <cell r="AX810">
            <v>0</v>
          </cell>
          <cell r="AY810">
            <v>118.86</v>
          </cell>
          <cell r="AZ810">
            <v>576.62</v>
          </cell>
          <cell r="BA810">
            <v>0</v>
          </cell>
          <cell r="BB810">
            <v>0</v>
          </cell>
          <cell r="BC810">
            <v>420.7</v>
          </cell>
          <cell r="BD810">
            <v>235.68</v>
          </cell>
          <cell r="BE810">
            <v>0</v>
          </cell>
          <cell r="BG810">
            <v>3</v>
          </cell>
        </row>
        <row r="811">
          <cell r="A811" t="str">
            <v>000000111</v>
          </cell>
          <cell r="B811" t="str">
            <v>HUNG PAUL</v>
          </cell>
          <cell r="C811" t="str">
            <v>24</v>
          </cell>
          <cell r="D811" t="str">
            <v>021</v>
          </cell>
          <cell r="E811" t="str">
            <v>880021</v>
          </cell>
          <cell r="F811" t="str">
            <v>33102</v>
          </cell>
          <cell r="G811">
            <v>35492</v>
          </cell>
          <cell r="I811" t="str">
            <v>ON</v>
          </cell>
          <cell r="J811">
            <v>15736.9</v>
          </cell>
          <cell r="K811">
            <v>5366.62</v>
          </cell>
          <cell r="L811">
            <v>5366.62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 t="str">
            <v>A</v>
          </cell>
          <cell r="AU811">
            <v>0</v>
          </cell>
          <cell r="AV811">
            <v>0</v>
          </cell>
          <cell r="AW811">
            <v>26.34</v>
          </cell>
          <cell r="AX811">
            <v>0</v>
          </cell>
          <cell r="AY811">
            <v>79.28</v>
          </cell>
          <cell r="AZ811">
            <v>252.52</v>
          </cell>
          <cell r="BA811">
            <v>0</v>
          </cell>
          <cell r="BB811">
            <v>0</v>
          </cell>
          <cell r="BC811">
            <v>187.4</v>
          </cell>
          <cell r="BD811">
            <v>105.16</v>
          </cell>
          <cell r="BE811">
            <v>0</v>
          </cell>
          <cell r="BG811">
            <v>3</v>
          </cell>
        </row>
        <row r="812">
          <cell r="A812" t="str">
            <v>000022334</v>
          </cell>
          <cell r="B812" t="str">
            <v>LUXIMON, J</v>
          </cell>
          <cell r="C812" t="str">
            <v>24</v>
          </cell>
          <cell r="D812" t="str">
            <v>021</v>
          </cell>
          <cell r="E812" t="str">
            <v>880021</v>
          </cell>
          <cell r="F812" t="str">
            <v>33100</v>
          </cell>
          <cell r="G812">
            <v>38929</v>
          </cell>
          <cell r="I812" t="str">
            <v>ON</v>
          </cell>
          <cell r="J812">
            <v>17430.5</v>
          </cell>
          <cell r="K812">
            <v>5407.5</v>
          </cell>
          <cell r="L812">
            <v>5407.5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 t="str">
            <v>A</v>
          </cell>
          <cell r="AU812">
            <v>0</v>
          </cell>
          <cell r="AV812">
            <v>0</v>
          </cell>
          <cell r="AW812">
            <v>26.34</v>
          </cell>
          <cell r="AX812">
            <v>0</v>
          </cell>
          <cell r="AY812">
            <v>79.88</v>
          </cell>
          <cell r="AZ812">
            <v>254.54</v>
          </cell>
          <cell r="BA812">
            <v>0</v>
          </cell>
          <cell r="BB812">
            <v>0</v>
          </cell>
          <cell r="BC812">
            <v>188.84</v>
          </cell>
          <cell r="BD812">
            <v>105.96</v>
          </cell>
          <cell r="BE812">
            <v>0</v>
          </cell>
          <cell r="BG812">
            <v>3</v>
          </cell>
        </row>
        <row r="813">
          <cell r="A813" t="str">
            <v>000002090</v>
          </cell>
          <cell r="B813" t="str">
            <v>MOFFATT, W CAMERON</v>
          </cell>
          <cell r="C813" t="str">
            <v>24</v>
          </cell>
          <cell r="D813" t="str">
            <v>021</v>
          </cell>
          <cell r="E813" t="str">
            <v>880021</v>
          </cell>
          <cell r="F813" t="str">
            <v>34017</v>
          </cell>
          <cell r="G813">
            <v>31201</v>
          </cell>
          <cell r="I813" t="str">
            <v>ON</v>
          </cell>
          <cell r="J813">
            <v>36796.86</v>
          </cell>
          <cell r="K813">
            <v>10835.98</v>
          </cell>
          <cell r="L813">
            <v>10835.98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 t="str">
            <v>A</v>
          </cell>
          <cell r="AU813">
            <v>0</v>
          </cell>
          <cell r="AV813">
            <v>0</v>
          </cell>
          <cell r="AW813">
            <v>53.08</v>
          </cell>
          <cell r="AX813">
            <v>0</v>
          </cell>
          <cell r="AY813">
            <v>160.06</v>
          </cell>
          <cell r="AZ813">
            <v>524.58000000000004</v>
          </cell>
          <cell r="BA813">
            <v>0</v>
          </cell>
          <cell r="BB813">
            <v>0</v>
          </cell>
          <cell r="BC813">
            <v>378.38</v>
          </cell>
          <cell r="BD813">
            <v>212.34</v>
          </cell>
          <cell r="BE813">
            <v>0</v>
          </cell>
          <cell r="BG813">
            <v>3</v>
          </cell>
        </row>
        <row r="814">
          <cell r="A814" t="str">
            <v>000022211</v>
          </cell>
          <cell r="B814" t="str">
            <v>MOHAMADHOSSEN, N</v>
          </cell>
          <cell r="C814" t="str">
            <v>24</v>
          </cell>
          <cell r="D814" t="str">
            <v>021</v>
          </cell>
          <cell r="E814" t="str">
            <v>880021</v>
          </cell>
          <cell r="F814" t="str">
            <v>33102</v>
          </cell>
          <cell r="G814">
            <v>38446</v>
          </cell>
          <cell r="I814" t="str">
            <v>ON</v>
          </cell>
          <cell r="J814">
            <v>17260.39</v>
          </cell>
          <cell r="K814">
            <v>5028.92</v>
          </cell>
          <cell r="L814">
            <v>4948.4799999999996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80.44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 t="str">
            <v>A</v>
          </cell>
          <cell r="AU814">
            <v>0</v>
          </cell>
          <cell r="AV814">
            <v>0</v>
          </cell>
          <cell r="AW814">
            <v>24.32</v>
          </cell>
          <cell r="AX814">
            <v>0</v>
          </cell>
          <cell r="AY814">
            <v>74.28</v>
          </cell>
          <cell r="AZ814">
            <v>235.7</v>
          </cell>
          <cell r="BA814">
            <v>0</v>
          </cell>
          <cell r="BB814">
            <v>0</v>
          </cell>
          <cell r="BC814">
            <v>175.61</v>
          </cell>
          <cell r="BD814">
            <v>98.53</v>
          </cell>
          <cell r="BE814">
            <v>0</v>
          </cell>
          <cell r="BG814">
            <v>3</v>
          </cell>
        </row>
        <row r="815">
          <cell r="A815" t="str">
            <v>000009947</v>
          </cell>
          <cell r="B815" t="str">
            <v>PUGLIESE MARCELO</v>
          </cell>
          <cell r="C815" t="str">
            <v>24</v>
          </cell>
          <cell r="D815" t="str">
            <v>021</v>
          </cell>
          <cell r="E815" t="str">
            <v>880021</v>
          </cell>
          <cell r="F815" t="str">
            <v>33100</v>
          </cell>
          <cell r="G815">
            <v>35364</v>
          </cell>
          <cell r="I815" t="str">
            <v>ON</v>
          </cell>
          <cell r="J815">
            <v>14390.48</v>
          </cell>
          <cell r="K815">
            <v>5698.24</v>
          </cell>
          <cell r="L815">
            <v>4498.24</v>
          </cell>
          <cell r="M815">
            <v>0</v>
          </cell>
          <cell r="N815">
            <v>0</v>
          </cell>
          <cell r="O815">
            <v>0</v>
          </cell>
          <cell r="P815">
            <v>120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 t="str">
            <v>A</v>
          </cell>
          <cell r="AU815">
            <v>0</v>
          </cell>
          <cell r="AV815">
            <v>0</v>
          </cell>
          <cell r="AW815">
            <v>21.88</v>
          </cell>
          <cell r="AX815">
            <v>0</v>
          </cell>
          <cell r="AY815">
            <v>84.08</v>
          </cell>
          <cell r="AZ815">
            <v>268.7</v>
          </cell>
          <cell r="BA815">
            <v>0</v>
          </cell>
          <cell r="BB815">
            <v>0</v>
          </cell>
          <cell r="BC815">
            <v>198.97</v>
          </cell>
          <cell r="BD815">
            <v>111.54</v>
          </cell>
          <cell r="BE815">
            <v>0</v>
          </cell>
          <cell r="BG815">
            <v>3</v>
          </cell>
        </row>
        <row r="816">
          <cell r="A816" t="str">
            <v>000005081</v>
          </cell>
          <cell r="B816" t="str">
            <v>RAGOSNIG ANDREAS</v>
          </cell>
          <cell r="C816" t="str">
            <v>24</v>
          </cell>
          <cell r="D816" t="str">
            <v>021</v>
          </cell>
          <cell r="E816" t="str">
            <v>880021</v>
          </cell>
          <cell r="F816" t="str">
            <v>34017</v>
          </cell>
          <cell r="G816">
            <v>33539</v>
          </cell>
          <cell r="I816" t="str">
            <v>ON</v>
          </cell>
          <cell r="J816">
            <v>19614.28</v>
          </cell>
          <cell r="K816">
            <v>6297.84</v>
          </cell>
          <cell r="L816">
            <v>6064.08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233.76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 t="str">
            <v>A</v>
          </cell>
          <cell r="AU816">
            <v>0</v>
          </cell>
          <cell r="AV816">
            <v>0</v>
          </cell>
          <cell r="AW816">
            <v>29.58</v>
          </cell>
          <cell r="AX816">
            <v>0</v>
          </cell>
          <cell r="AY816">
            <v>93.02</v>
          </cell>
          <cell r="AZ816">
            <v>298.77999999999997</v>
          </cell>
          <cell r="BA816">
            <v>0</v>
          </cell>
          <cell r="BB816">
            <v>0</v>
          </cell>
          <cell r="BC816">
            <v>219.92</v>
          </cell>
          <cell r="BD816">
            <v>123.38</v>
          </cell>
          <cell r="BE816">
            <v>0</v>
          </cell>
          <cell r="BG816">
            <v>3</v>
          </cell>
        </row>
        <row r="817">
          <cell r="A817" t="str">
            <v>000022164</v>
          </cell>
          <cell r="B817" t="str">
            <v>SHARMA, RISHU</v>
          </cell>
          <cell r="C817" t="str">
            <v>24</v>
          </cell>
          <cell r="D817" t="str">
            <v>021</v>
          </cell>
          <cell r="E817" t="str">
            <v>880021</v>
          </cell>
          <cell r="F817" t="str">
            <v>34017</v>
          </cell>
          <cell r="G817">
            <v>38124</v>
          </cell>
          <cell r="I817" t="str">
            <v>ON</v>
          </cell>
          <cell r="J817">
            <v>16498.8</v>
          </cell>
          <cell r="K817">
            <v>5375.78</v>
          </cell>
          <cell r="L817">
            <v>5064.16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77.86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233.76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 t="str">
            <v>A</v>
          </cell>
          <cell r="AU817">
            <v>0</v>
          </cell>
          <cell r="AV817">
            <v>0</v>
          </cell>
          <cell r="AW817">
            <v>24.72</v>
          </cell>
          <cell r="AX817">
            <v>0</v>
          </cell>
          <cell r="AY817">
            <v>79.39</v>
          </cell>
          <cell r="AZ817">
            <v>252.89</v>
          </cell>
          <cell r="BA817">
            <v>0</v>
          </cell>
          <cell r="BB817">
            <v>0</v>
          </cell>
          <cell r="BC817">
            <v>187.72</v>
          </cell>
          <cell r="BD817">
            <v>105.31</v>
          </cell>
          <cell r="BE817">
            <v>0</v>
          </cell>
          <cell r="BG817">
            <v>3</v>
          </cell>
        </row>
        <row r="818">
          <cell r="A818" t="str">
            <v>000022329</v>
          </cell>
          <cell r="B818" t="str">
            <v>AVRIL, JEAN ROGUEL</v>
          </cell>
          <cell r="C818" t="str">
            <v>24</v>
          </cell>
          <cell r="D818" t="str">
            <v>021</v>
          </cell>
          <cell r="E818" t="str">
            <v>880021</v>
          </cell>
          <cell r="F818" t="str">
            <v>22500</v>
          </cell>
          <cell r="G818">
            <v>38916</v>
          </cell>
          <cell r="I818" t="str">
            <v>QC</v>
          </cell>
          <cell r="J818">
            <v>14645.02</v>
          </cell>
          <cell r="K818">
            <v>4978.34</v>
          </cell>
          <cell r="L818">
            <v>4978.34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 t="str">
            <v>A</v>
          </cell>
          <cell r="AU818">
            <v>0</v>
          </cell>
          <cell r="AV818">
            <v>0</v>
          </cell>
          <cell r="AW818">
            <v>24.52</v>
          </cell>
          <cell r="AX818">
            <v>0</v>
          </cell>
          <cell r="AY818">
            <v>52.02</v>
          </cell>
          <cell r="AZ818">
            <v>0</v>
          </cell>
          <cell r="BA818">
            <v>245.82</v>
          </cell>
          <cell r="BB818">
            <v>29.01</v>
          </cell>
          <cell r="BC818">
            <v>141</v>
          </cell>
          <cell r="BD818">
            <v>0</v>
          </cell>
          <cell r="BE818">
            <v>223.98</v>
          </cell>
          <cell r="BG818">
            <v>3</v>
          </cell>
        </row>
        <row r="819">
          <cell r="A819" t="str">
            <v>000022220</v>
          </cell>
          <cell r="B819" t="str">
            <v>CHIANTERA, ANA</v>
          </cell>
          <cell r="C819" t="str">
            <v>24</v>
          </cell>
          <cell r="D819" t="str">
            <v>021</v>
          </cell>
          <cell r="E819" t="str">
            <v>880021</v>
          </cell>
          <cell r="F819" t="str">
            <v>22500</v>
          </cell>
          <cell r="G819">
            <v>38516</v>
          </cell>
          <cell r="I819" t="str">
            <v>QC</v>
          </cell>
          <cell r="J819">
            <v>13579.14</v>
          </cell>
          <cell r="K819">
            <v>4630.78</v>
          </cell>
          <cell r="L819">
            <v>4630.78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 t="str">
            <v>A</v>
          </cell>
          <cell r="AU819">
            <v>0</v>
          </cell>
          <cell r="AV819">
            <v>0</v>
          </cell>
          <cell r="AW819">
            <v>22.9</v>
          </cell>
          <cell r="AX819">
            <v>0</v>
          </cell>
          <cell r="AY819">
            <v>48.4</v>
          </cell>
          <cell r="AZ819">
            <v>0</v>
          </cell>
          <cell r="BA819">
            <v>228.54</v>
          </cell>
          <cell r="BB819">
            <v>26.99</v>
          </cell>
          <cell r="BC819">
            <v>131.13999999999999</v>
          </cell>
          <cell r="BD819">
            <v>0</v>
          </cell>
          <cell r="BE819">
            <v>209.1</v>
          </cell>
          <cell r="BG819">
            <v>3</v>
          </cell>
        </row>
        <row r="820">
          <cell r="A820" t="str">
            <v>000022089</v>
          </cell>
          <cell r="B820" t="str">
            <v>DESCHENES, ERIC</v>
          </cell>
          <cell r="C820" t="str">
            <v>24</v>
          </cell>
          <cell r="D820" t="str">
            <v>021</v>
          </cell>
          <cell r="E820" t="str">
            <v>880021</v>
          </cell>
          <cell r="F820" t="str">
            <v>22500</v>
          </cell>
          <cell r="G820">
            <v>37704</v>
          </cell>
          <cell r="I820" t="str">
            <v>QC</v>
          </cell>
          <cell r="J820">
            <v>32066.58</v>
          </cell>
          <cell r="K820">
            <v>10416.66</v>
          </cell>
          <cell r="L820">
            <v>10416.66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 t="str">
            <v>A</v>
          </cell>
          <cell r="AU820">
            <v>0</v>
          </cell>
          <cell r="AV820">
            <v>0</v>
          </cell>
          <cell r="AW820">
            <v>51.1</v>
          </cell>
          <cell r="AX820">
            <v>0</v>
          </cell>
          <cell r="AY820">
            <v>109.4</v>
          </cell>
          <cell r="AZ820">
            <v>0</v>
          </cell>
          <cell r="BA820">
            <v>518.86</v>
          </cell>
          <cell r="BB820">
            <v>60.74</v>
          </cell>
          <cell r="BC820">
            <v>295.04000000000002</v>
          </cell>
          <cell r="BD820">
            <v>0</v>
          </cell>
          <cell r="BE820">
            <v>458.96</v>
          </cell>
          <cell r="BG820">
            <v>3</v>
          </cell>
        </row>
        <row r="821">
          <cell r="A821" t="str">
            <v>000001151</v>
          </cell>
          <cell r="B821" t="str">
            <v>HAVENS DONALD</v>
          </cell>
          <cell r="C821" t="str">
            <v>24</v>
          </cell>
          <cell r="D821" t="str">
            <v>021</v>
          </cell>
          <cell r="E821" t="str">
            <v>880021</v>
          </cell>
          <cell r="F821" t="str">
            <v>22500</v>
          </cell>
          <cell r="G821">
            <v>33970</v>
          </cell>
          <cell r="I821" t="str">
            <v>QC</v>
          </cell>
          <cell r="J821">
            <v>13651.96</v>
          </cell>
          <cell r="K821">
            <v>4631.84</v>
          </cell>
          <cell r="L821">
            <v>4631.84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 t="str">
            <v>A</v>
          </cell>
          <cell r="AU821">
            <v>0</v>
          </cell>
          <cell r="AV821">
            <v>0</v>
          </cell>
          <cell r="AW821">
            <v>22.9</v>
          </cell>
          <cell r="AX821">
            <v>0</v>
          </cell>
          <cell r="AY821">
            <v>48.4</v>
          </cell>
          <cell r="AZ821">
            <v>0</v>
          </cell>
          <cell r="BA821">
            <v>228.58</v>
          </cell>
          <cell r="BB821">
            <v>26.99</v>
          </cell>
          <cell r="BC821">
            <v>131.18</v>
          </cell>
          <cell r="BD821">
            <v>0</v>
          </cell>
          <cell r="BE821">
            <v>209.14</v>
          </cell>
          <cell r="BG821">
            <v>3</v>
          </cell>
        </row>
        <row r="822">
          <cell r="A822" t="str">
            <v>000002027</v>
          </cell>
          <cell r="B822" t="str">
            <v>MCMAHON JAMES</v>
          </cell>
          <cell r="C822" t="str">
            <v>24</v>
          </cell>
          <cell r="D822" t="str">
            <v>021</v>
          </cell>
          <cell r="E822" t="str">
            <v>880021</v>
          </cell>
          <cell r="F822" t="str">
            <v>22500</v>
          </cell>
          <cell r="G822">
            <v>32396</v>
          </cell>
          <cell r="I822" t="str">
            <v>QC</v>
          </cell>
          <cell r="J822">
            <v>13267.26</v>
          </cell>
          <cell r="K822">
            <v>4524.42</v>
          </cell>
          <cell r="L822">
            <v>4524.42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 t="str">
            <v>A</v>
          </cell>
          <cell r="AU822">
            <v>0</v>
          </cell>
          <cell r="AV822">
            <v>0</v>
          </cell>
          <cell r="AW822">
            <v>22.48</v>
          </cell>
          <cell r="AX822">
            <v>0</v>
          </cell>
          <cell r="AY822">
            <v>47.28</v>
          </cell>
          <cell r="AZ822">
            <v>0</v>
          </cell>
          <cell r="BA822">
            <v>215.16</v>
          </cell>
          <cell r="BB822">
            <v>26.38</v>
          </cell>
          <cell r="BC822">
            <v>128.16</v>
          </cell>
          <cell r="BD822">
            <v>0</v>
          </cell>
          <cell r="BE822">
            <v>197.58</v>
          </cell>
          <cell r="BG822">
            <v>3</v>
          </cell>
        </row>
        <row r="823">
          <cell r="A823" t="str">
            <v>000002029</v>
          </cell>
          <cell r="B823" t="str">
            <v>ROSS-LANOUE, MONIQUE</v>
          </cell>
          <cell r="C823" t="str">
            <v>24</v>
          </cell>
          <cell r="D823" t="str">
            <v>021</v>
          </cell>
          <cell r="E823" t="str">
            <v>880021</v>
          </cell>
          <cell r="F823" t="str">
            <v>22500</v>
          </cell>
          <cell r="G823">
            <v>30186</v>
          </cell>
          <cell r="I823" t="str">
            <v>QC</v>
          </cell>
          <cell r="J823">
            <v>12406.47</v>
          </cell>
          <cell r="K823">
            <v>4187.54</v>
          </cell>
          <cell r="L823">
            <v>4187.54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 t="str">
            <v>A</v>
          </cell>
          <cell r="AU823">
            <v>0</v>
          </cell>
          <cell r="AV823">
            <v>0</v>
          </cell>
          <cell r="AW823">
            <v>20.84</v>
          </cell>
          <cell r="AX823">
            <v>0</v>
          </cell>
          <cell r="AY823">
            <v>43.76</v>
          </cell>
          <cell r="AZ823">
            <v>0</v>
          </cell>
          <cell r="BA823">
            <v>206.48</v>
          </cell>
          <cell r="BB823">
            <v>24.41</v>
          </cell>
          <cell r="BC823">
            <v>118.62</v>
          </cell>
          <cell r="BD823">
            <v>0</v>
          </cell>
          <cell r="BE823">
            <v>190.14</v>
          </cell>
          <cell r="BG823">
            <v>3</v>
          </cell>
        </row>
        <row r="824">
          <cell r="A824" t="str">
            <v>000022374</v>
          </cell>
          <cell r="B824" t="str">
            <v>FALCONET, FRANCOIS</v>
          </cell>
          <cell r="C824" t="str">
            <v>24</v>
          </cell>
          <cell r="D824" t="str">
            <v>021</v>
          </cell>
          <cell r="E824" t="str">
            <v>880022</v>
          </cell>
          <cell r="F824" t="str">
            <v>33102</v>
          </cell>
          <cell r="G824">
            <v>39118</v>
          </cell>
          <cell r="I824" t="str">
            <v>ON</v>
          </cell>
          <cell r="J824">
            <v>7630.77</v>
          </cell>
          <cell r="K824">
            <v>4000</v>
          </cell>
          <cell r="L824">
            <v>400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 t="str">
            <v>A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58.8</v>
          </cell>
          <cell r="AZ824">
            <v>183.56</v>
          </cell>
          <cell r="BA824">
            <v>0</v>
          </cell>
          <cell r="BB824">
            <v>0</v>
          </cell>
          <cell r="BC824">
            <v>139.68</v>
          </cell>
          <cell r="BD824">
            <v>78</v>
          </cell>
          <cell r="BE824">
            <v>0</v>
          </cell>
          <cell r="BF824" t="str">
            <v>Contract Feb 5/07-Jul 6/07</v>
          </cell>
          <cell r="BG824">
            <v>3</v>
          </cell>
        </row>
        <row r="825">
          <cell r="A825" t="str">
            <v>000022343</v>
          </cell>
          <cell r="B825" t="str">
            <v>SCHULTZ, LARRY</v>
          </cell>
          <cell r="C825" t="str">
            <v>24</v>
          </cell>
          <cell r="D825" t="str">
            <v>023</v>
          </cell>
          <cell r="E825" t="str">
            <v>880011</v>
          </cell>
          <cell r="F825" t="str">
            <v>41100</v>
          </cell>
          <cell r="G825">
            <v>38965</v>
          </cell>
          <cell r="I825" t="str">
            <v>MB</v>
          </cell>
          <cell r="J825">
            <v>18544.419999999998</v>
          </cell>
          <cell r="K825">
            <v>6235.42</v>
          </cell>
          <cell r="L825">
            <v>6235.42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 t="str">
            <v>A</v>
          </cell>
          <cell r="AU825">
            <v>0</v>
          </cell>
          <cell r="AV825">
            <v>0</v>
          </cell>
          <cell r="AW825">
            <v>28.14</v>
          </cell>
          <cell r="AX825">
            <v>0</v>
          </cell>
          <cell r="AY825">
            <v>25.06</v>
          </cell>
          <cell r="AZ825">
            <v>295.60000000000002</v>
          </cell>
          <cell r="BA825">
            <v>0</v>
          </cell>
          <cell r="BB825">
            <v>0</v>
          </cell>
          <cell r="BC825">
            <v>217.74</v>
          </cell>
          <cell r="BD825">
            <v>0</v>
          </cell>
          <cell r="BE825">
            <v>0</v>
          </cell>
          <cell r="BG825">
            <v>3</v>
          </cell>
        </row>
        <row r="826">
          <cell r="A826" t="str">
            <v>000005041</v>
          </cell>
          <cell r="B826" t="str">
            <v>HABEL GILLES</v>
          </cell>
          <cell r="C826" t="str">
            <v>24</v>
          </cell>
          <cell r="D826" t="str">
            <v>023</v>
          </cell>
          <cell r="E826" t="str">
            <v>880011</v>
          </cell>
          <cell r="F826" t="str">
            <v>22500</v>
          </cell>
          <cell r="G826">
            <v>33955</v>
          </cell>
          <cell r="I826" t="str">
            <v>QC</v>
          </cell>
          <cell r="J826">
            <v>22139.200000000001</v>
          </cell>
          <cell r="K826">
            <v>7450.84</v>
          </cell>
          <cell r="L826">
            <v>7217.08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233.76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 t="str">
            <v>A</v>
          </cell>
          <cell r="AU826">
            <v>0</v>
          </cell>
          <cell r="AV826">
            <v>0</v>
          </cell>
          <cell r="AW826">
            <v>35.56</v>
          </cell>
          <cell r="AX826">
            <v>0</v>
          </cell>
          <cell r="AY826">
            <v>77.86</v>
          </cell>
          <cell r="AZ826">
            <v>0</v>
          </cell>
          <cell r="BA826">
            <v>356.14</v>
          </cell>
          <cell r="BB826">
            <v>43.44</v>
          </cell>
          <cell r="BC826">
            <v>211.04</v>
          </cell>
          <cell r="BD826">
            <v>0</v>
          </cell>
          <cell r="BE826">
            <v>318.92</v>
          </cell>
          <cell r="BG826">
            <v>3</v>
          </cell>
        </row>
        <row r="827">
          <cell r="A827" t="str">
            <v>000004130</v>
          </cell>
          <cell r="B827" t="str">
            <v>THOMSON LARRY G</v>
          </cell>
          <cell r="C827" t="str">
            <v>24</v>
          </cell>
          <cell r="D827" t="str">
            <v>023</v>
          </cell>
          <cell r="E827" t="str">
            <v>880021</v>
          </cell>
          <cell r="F827" t="str">
            <v>64000</v>
          </cell>
          <cell r="G827">
            <v>34799</v>
          </cell>
          <cell r="I827" t="str">
            <v>AB</v>
          </cell>
          <cell r="J827">
            <v>20395.36</v>
          </cell>
          <cell r="K827">
            <v>7043.24</v>
          </cell>
          <cell r="L827">
            <v>7043.24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 t="str">
            <v>A</v>
          </cell>
          <cell r="AU827">
            <v>0</v>
          </cell>
          <cell r="AV827">
            <v>88</v>
          </cell>
          <cell r="AW827">
            <v>31.9</v>
          </cell>
          <cell r="AX827">
            <v>0</v>
          </cell>
          <cell r="AY827">
            <v>58.74</v>
          </cell>
          <cell r="AZ827">
            <v>340.14</v>
          </cell>
          <cell r="BA827">
            <v>0</v>
          </cell>
          <cell r="BB827">
            <v>0</v>
          </cell>
          <cell r="BC827">
            <v>245.96</v>
          </cell>
          <cell r="BD827">
            <v>0</v>
          </cell>
          <cell r="BE827">
            <v>0</v>
          </cell>
          <cell r="BG827">
            <v>3</v>
          </cell>
        </row>
        <row r="828">
          <cell r="A828" t="str">
            <v>000022354</v>
          </cell>
          <cell r="B828" t="str">
            <v>ARBELAEZ, GUILLERMO</v>
          </cell>
          <cell r="C828" t="str">
            <v>24</v>
          </cell>
          <cell r="D828" t="str">
            <v>023</v>
          </cell>
          <cell r="E828" t="str">
            <v>880021</v>
          </cell>
          <cell r="F828" t="str">
            <v>34052</v>
          </cell>
          <cell r="G828">
            <v>39006</v>
          </cell>
          <cell r="I828" t="str">
            <v>ON</v>
          </cell>
          <cell r="J828">
            <v>16412.48</v>
          </cell>
          <cell r="K828">
            <v>5579.16</v>
          </cell>
          <cell r="L828">
            <v>5579.16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 t="str">
            <v>A</v>
          </cell>
          <cell r="AU828">
            <v>0</v>
          </cell>
          <cell r="AV828">
            <v>0</v>
          </cell>
          <cell r="AW828">
            <v>27.14</v>
          </cell>
          <cell r="AX828">
            <v>0</v>
          </cell>
          <cell r="AY828">
            <v>82.42</v>
          </cell>
          <cell r="AZ828">
            <v>263.08</v>
          </cell>
          <cell r="BA828">
            <v>0</v>
          </cell>
          <cell r="BB828">
            <v>0</v>
          </cell>
          <cell r="BC828">
            <v>194.82</v>
          </cell>
          <cell r="BD828">
            <v>109.32</v>
          </cell>
          <cell r="BE828">
            <v>0</v>
          </cell>
          <cell r="BG828">
            <v>3</v>
          </cell>
        </row>
        <row r="829">
          <cell r="A829" t="str">
            <v>000022079</v>
          </cell>
          <cell r="B829" t="str">
            <v>DOMINGO, MICHELLE</v>
          </cell>
          <cell r="C829" t="str">
            <v>24</v>
          </cell>
          <cell r="D829" t="str">
            <v>023</v>
          </cell>
          <cell r="E829" t="str">
            <v>880021</v>
          </cell>
          <cell r="F829" t="str">
            <v>34052</v>
          </cell>
          <cell r="G829">
            <v>37653</v>
          </cell>
          <cell r="I829" t="str">
            <v>ON</v>
          </cell>
          <cell r="J829">
            <v>10108.74</v>
          </cell>
          <cell r="K829">
            <v>3447.3</v>
          </cell>
          <cell r="L829">
            <v>3447.3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 t="str">
            <v>A</v>
          </cell>
          <cell r="AU829">
            <v>0</v>
          </cell>
          <cell r="AV829">
            <v>0</v>
          </cell>
          <cell r="AW829">
            <v>17.02</v>
          </cell>
          <cell r="AX829">
            <v>0</v>
          </cell>
          <cell r="AY829">
            <v>50.92</v>
          </cell>
          <cell r="AZ829">
            <v>157.04</v>
          </cell>
          <cell r="BA829">
            <v>0</v>
          </cell>
          <cell r="BB829">
            <v>0</v>
          </cell>
          <cell r="BC829">
            <v>120.4</v>
          </cell>
          <cell r="BD829">
            <v>67.56</v>
          </cell>
          <cell r="BE829">
            <v>0</v>
          </cell>
          <cell r="BF829" t="str">
            <v>Perm Jan 1/04</v>
          </cell>
          <cell r="BG829">
            <v>3</v>
          </cell>
        </row>
        <row r="830">
          <cell r="A830" t="str">
            <v>000022361</v>
          </cell>
          <cell r="B830" t="str">
            <v>HIGUERA, SERGIO</v>
          </cell>
          <cell r="C830" t="str">
            <v>24</v>
          </cell>
          <cell r="D830" t="str">
            <v>023</v>
          </cell>
          <cell r="E830" t="str">
            <v>880021</v>
          </cell>
          <cell r="F830" t="str">
            <v>34052</v>
          </cell>
          <cell r="G830">
            <v>39048</v>
          </cell>
          <cell r="I830" t="str">
            <v>ON</v>
          </cell>
          <cell r="J830">
            <v>16412.48</v>
          </cell>
          <cell r="K830">
            <v>5579.16</v>
          </cell>
          <cell r="L830">
            <v>5579.16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 t="str">
            <v>A</v>
          </cell>
          <cell r="AU830">
            <v>0</v>
          </cell>
          <cell r="AV830">
            <v>0</v>
          </cell>
          <cell r="AW830">
            <v>27.14</v>
          </cell>
          <cell r="AX830">
            <v>0</v>
          </cell>
          <cell r="AY830">
            <v>82.42</v>
          </cell>
          <cell r="AZ830">
            <v>263.08</v>
          </cell>
          <cell r="BA830">
            <v>0</v>
          </cell>
          <cell r="BB830">
            <v>0</v>
          </cell>
          <cell r="BC830">
            <v>194.82</v>
          </cell>
          <cell r="BD830">
            <v>109.32</v>
          </cell>
          <cell r="BE830">
            <v>0</v>
          </cell>
          <cell r="BG830">
            <v>3</v>
          </cell>
        </row>
        <row r="831">
          <cell r="A831" t="str">
            <v>000022119</v>
          </cell>
          <cell r="B831" t="str">
            <v>LACOMBE, PATRICE</v>
          </cell>
          <cell r="C831" t="str">
            <v>24</v>
          </cell>
          <cell r="D831" t="str">
            <v>023</v>
          </cell>
          <cell r="E831" t="str">
            <v>880021</v>
          </cell>
          <cell r="F831" t="str">
            <v>22500</v>
          </cell>
          <cell r="G831">
            <v>37893</v>
          </cell>
          <cell r="I831" t="str">
            <v>QC</v>
          </cell>
          <cell r="J831">
            <v>15908.94</v>
          </cell>
          <cell r="K831">
            <v>5527.9</v>
          </cell>
          <cell r="L831">
            <v>5527.9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 t="str">
            <v>A</v>
          </cell>
          <cell r="AU831">
            <v>0</v>
          </cell>
          <cell r="AV831">
            <v>0</v>
          </cell>
          <cell r="AW831">
            <v>27.38</v>
          </cell>
          <cell r="AX831">
            <v>0</v>
          </cell>
          <cell r="AY831">
            <v>57.78</v>
          </cell>
          <cell r="AZ831">
            <v>0</v>
          </cell>
          <cell r="BA831">
            <v>273.16000000000003</v>
          </cell>
          <cell r="BB831">
            <v>32.229999999999997</v>
          </cell>
          <cell r="BC831">
            <v>156.56</v>
          </cell>
          <cell r="BD831">
            <v>0</v>
          </cell>
          <cell r="BE831">
            <v>247.5</v>
          </cell>
          <cell r="BG831">
            <v>3</v>
          </cell>
        </row>
        <row r="832">
          <cell r="A832" t="str">
            <v>000022162</v>
          </cell>
          <cell r="B832" t="str">
            <v>MOSS, KEVIN</v>
          </cell>
          <cell r="C832" t="str">
            <v>24</v>
          </cell>
          <cell r="D832" t="str">
            <v>025</v>
          </cell>
          <cell r="E832" t="str">
            <v>880021</v>
          </cell>
          <cell r="F832" t="str">
            <v>34051</v>
          </cell>
          <cell r="G832">
            <v>38108</v>
          </cell>
          <cell r="I832" t="str">
            <v>ON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 t="str">
            <v>A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 t="str">
            <v>TEMP/CONTRACT to Aug 16/05</v>
          </cell>
          <cell r="BG832">
            <v>3</v>
          </cell>
        </row>
        <row r="833">
          <cell r="A833" t="str">
            <v>000000008</v>
          </cell>
          <cell r="B833" t="str">
            <v>MOSS, SAMANTHA</v>
          </cell>
          <cell r="C833" t="str">
            <v>24</v>
          </cell>
          <cell r="D833" t="str">
            <v>025</v>
          </cell>
          <cell r="E833" t="str">
            <v>880021</v>
          </cell>
          <cell r="F833" t="str">
            <v>34010</v>
          </cell>
          <cell r="G833">
            <v>37360</v>
          </cell>
          <cell r="I833" t="str">
            <v>ON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 t="str">
            <v>A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 t="str">
            <v>TEMP/CONTRACT</v>
          </cell>
          <cell r="BG833">
            <v>3</v>
          </cell>
        </row>
        <row r="834">
          <cell r="A834" t="str">
            <v>000021056</v>
          </cell>
          <cell r="B834" t="str">
            <v>HAWKINS BRUCE</v>
          </cell>
          <cell r="C834" t="str">
            <v>24</v>
          </cell>
          <cell r="D834" t="str">
            <v>026</v>
          </cell>
          <cell r="E834" t="str">
            <v>880011</v>
          </cell>
          <cell r="F834" t="str">
            <v>71100</v>
          </cell>
          <cell r="G834">
            <v>32843</v>
          </cell>
          <cell r="I834" t="str">
            <v>BC</v>
          </cell>
          <cell r="J834">
            <v>34748.120000000003</v>
          </cell>
          <cell r="K834">
            <v>5747.28</v>
          </cell>
          <cell r="L834">
            <v>5747.28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 t="str">
            <v>A</v>
          </cell>
          <cell r="AU834">
            <v>0</v>
          </cell>
          <cell r="AV834">
            <v>0</v>
          </cell>
          <cell r="AW834">
            <v>25.88</v>
          </cell>
          <cell r="AX834">
            <v>54</v>
          </cell>
          <cell r="AY834">
            <v>99.64</v>
          </cell>
          <cell r="AZ834">
            <v>274.01</v>
          </cell>
          <cell r="BA834">
            <v>0</v>
          </cell>
          <cell r="BB834">
            <v>0</v>
          </cell>
          <cell r="BC834">
            <v>200.72</v>
          </cell>
          <cell r="BD834">
            <v>0</v>
          </cell>
          <cell r="BE834">
            <v>0</v>
          </cell>
          <cell r="BG834">
            <v>3</v>
          </cell>
        </row>
        <row r="835">
          <cell r="A835" t="str">
            <v>000022203</v>
          </cell>
          <cell r="B835" t="str">
            <v>DHIRANI, ARIF</v>
          </cell>
          <cell r="C835" t="str">
            <v>24</v>
          </cell>
          <cell r="D835" t="str">
            <v>026</v>
          </cell>
          <cell r="E835" t="str">
            <v>880011</v>
          </cell>
          <cell r="F835" t="str">
            <v>34018</v>
          </cell>
          <cell r="G835">
            <v>38390</v>
          </cell>
          <cell r="I835" t="str">
            <v>ON</v>
          </cell>
          <cell r="J835">
            <v>39185.089999999997</v>
          </cell>
          <cell r="K835">
            <v>8831.93</v>
          </cell>
          <cell r="L835">
            <v>850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188.69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143.24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 t="str">
            <v>A</v>
          </cell>
          <cell r="AU835">
            <v>0</v>
          </cell>
          <cell r="AV835">
            <v>0</v>
          </cell>
          <cell r="AW835">
            <v>41.34</v>
          </cell>
          <cell r="AX835">
            <v>0</v>
          </cell>
          <cell r="AY835">
            <v>130.44</v>
          </cell>
          <cell r="AZ835">
            <v>424.78</v>
          </cell>
          <cell r="BA835">
            <v>0</v>
          </cell>
          <cell r="BB835">
            <v>0</v>
          </cell>
          <cell r="BC835">
            <v>308.42</v>
          </cell>
          <cell r="BD835">
            <v>173.02</v>
          </cell>
          <cell r="BE835">
            <v>0</v>
          </cell>
          <cell r="BG835">
            <v>3</v>
          </cell>
        </row>
        <row r="836">
          <cell r="A836" t="str">
            <v>000005070</v>
          </cell>
          <cell r="B836" t="str">
            <v>KING KEVIN A</v>
          </cell>
          <cell r="C836" t="str">
            <v>24</v>
          </cell>
          <cell r="D836" t="str">
            <v>026</v>
          </cell>
          <cell r="E836" t="str">
            <v>880011</v>
          </cell>
          <cell r="F836" t="str">
            <v>34023</v>
          </cell>
          <cell r="G836">
            <v>31330</v>
          </cell>
          <cell r="I836" t="str">
            <v>ON</v>
          </cell>
          <cell r="J836">
            <v>76131.78</v>
          </cell>
          <cell r="K836">
            <v>10766.86</v>
          </cell>
          <cell r="L836">
            <v>10491.86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275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 t="str">
            <v>A</v>
          </cell>
          <cell r="AU836">
            <v>0</v>
          </cell>
          <cell r="AV836">
            <v>0</v>
          </cell>
          <cell r="AW836">
            <v>47.28</v>
          </cell>
          <cell r="AX836">
            <v>0</v>
          </cell>
          <cell r="AY836">
            <v>84.17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216.88</v>
          </cell>
          <cell r="BE836">
            <v>0</v>
          </cell>
          <cell r="BG836">
            <v>3</v>
          </cell>
        </row>
        <row r="837">
          <cell r="A837" t="str">
            <v>000002114</v>
          </cell>
          <cell r="B837" t="str">
            <v>LAHEY ROBERT J</v>
          </cell>
          <cell r="C837" t="str">
            <v>24</v>
          </cell>
          <cell r="D837" t="str">
            <v>026</v>
          </cell>
          <cell r="E837" t="str">
            <v>880011</v>
          </cell>
          <cell r="F837" t="str">
            <v>33100</v>
          </cell>
          <cell r="G837">
            <v>32566</v>
          </cell>
          <cell r="I837" t="str">
            <v>ON</v>
          </cell>
          <cell r="J837">
            <v>17073.38</v>
          </cell>
          <cell r="K837">
            <v>5803.82</v>
          </cell>
          <cell r="L837">
            <v>5803.82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 t="str">
            <v>A</v>
          </cell>
          <cell r="AU837">
            <v>0</v>
          </cell>
          <cell r="AV837">
            <v>0</v>
          </cell>
          <cell r="AW837">
            <v>28.36</v>
          </cell>
          <cell r="AX837">
            <v>0</v>
          </cell>
          <cell r="AY837">
            <v>85.74</v>
          </cell>
          <cell r="AZ837">
            <v>274.26</v>
          </cell>
          <cell r="BA837">
            <v>0</v>
          </cell>
          <cell r="BB837">
            <v>0</v>
          </cell>
          <cell r="BC837">
            <v>202.66</v>
          </cell>
          <cell r="BD837">
            <v>113.72</v>
          </cell>
          <cell r="BE837">
            <v>0</v>
          </cell>
          <cell r="BG837">
            <v>3</v>
          </cell>
        </row>
        <row r="838">
          <cell r="A838" t="str">
            <v>000003115</v>
          </cell>
          <cell r="B838" t="str">
            <v>DAY MICHAEL</v>
          </cell>
          <cell r="C838" t="str">
            <v>24</v>
          </cell>
          <cell r="D838" t="str">
            <v>026</v>
          </cell>
          <cell r="E838" t="str">
            <v>880021</v>
          </cell>
          <cell r="F838" t="str">
            <v>34015</v>
          </cell>
          <cell r="G838">
            <v>34288</v>
          </cell>
          <cell r="I838" t="str">
            <v>ON</v>
          </cell>
          <cell r="J838">
            <v>26652.16</v>
          </cell>
          <cell r="K838">
            <v>5402.44</v>
          </cell>
          <cell r="L838">
            <v>5384.9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17.48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 t="str">
            <v>A</v>
          </cell>
          <cell r="AU838">
            <v>0</v>
          </cell>
          <cell r="AV838">
            <v>0</v>
          </cell>
          <cell r="AW838">
            <v>26.34</v>
          </cell>
          <cell r="AX838">
            <v>0</v>
          </cell>
          <cell r="AY838">
            <v>79.8</v>
          </cell>
          <cell r="AZ838">
            <v>254.28</v>
          </cell>
          <cell r="BA838">
            <v>0</v>
          </cell>
          <cell r="BB838">
            <v>0</v>
          </cell>
          <cell r="BC838">
            <v>188.64</v>
          </cell>
          <cell r="BD838">
            <v>105.86</v>
          </cell>
          <cell r="BE838">
            <v>0</v>
          </cell>
          <cell r="BG838">
            <v>3</v>
          </cell>
        </row>
        <row r="839">
          <cell r="A839" t="str">
            <v>000002049</v>
          </cell>
          <cell r="B839" t="str">
            <v>MARSHALL STUART J</v>
          </cell>
          <cell r="C839" t="str">
            <v>24</v>
          </cell>
          <cell r="D839" t="str">
            <v>026</v>
          </cell>
          <cell r="E839" t="str">
            <v>880021</v>
          </cell>
          <cell r="F839" t="str">
            <v>33100</v>
          </cell>
          <cell r="G839">
            <v>33350</v>
          </cell>
          <cell r="I839" t="str">
            <v>ON</v>
          </cell>
          <cell r="J839">
            <v>17597.52</v>
          </cell>
          <cell r="K839">
            <v>5924.2</v>
          </cell>
          <cell r="L839">
            <v>5924.2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 t="str">
            <v>A</v>
          </cell>
          <cell r="AU839">
            <v>0</v>
          </cell>
          <cell r="AV839">
            <v>0</v>
          </cell>
          <cell r="AW839">
            <v>29.18</v>
          </cell>
          <cell r="AX839">
            <v>0</v>
          </cell>
          <cell r="AY839">
            <v>87.52</v>
          </cell>
          <cell r="AZ839">
            <v>280.26</v>
          </cell>
          <cell r="BA839">
            <v>0</v>
          </cell>
          <cell r="BB839">
            <v>0</v>
          </cell>
          <cell r="BC839">
            <v>206.88</v>
          </cell>
          <cell r="BD839">
            <v>116.1</v>
          </cell>
          <cell r="BE839">
            <v>0</v>
          </cell>
          <cell r="BG839">
            <v>3</v>
          </cell>
        </row>
        <row r="840">
          <cell r="A840" t="str">
            <v>000020064</v>
          </cell>
          <cell r="B840" t="str">
            <v>BOURBEAU PIERRE</v>
          </cell>
          <cell r="C840" t="str">
            <v>24</v>
          </cell>
          <cell r="D840" t="str">
            <v>026</v>
          </cell>
          <cell r="E840" t="str">
            <v>880021</v>
          </cell>
          <cell r="F840" t="str">
            <v>22500</v>
          </cell>
          <cell r="G840">
            <v>36591</v>
          </cell>
          <cell r="I840" t="str">
            <v>QC</v>
          </cell>
          <cell r="J840">
            <v>14344.71</v>
          </cell>
          <cell r="K840">
            <v>4973.79</v>
          </cell>
          <cell r="L840">
            <v>4743.4799999999996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116.87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113.44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 t="str">
            <v>A</v>
          </cell>
          <cell r="AU840">
            <v>0</v>
          </cell>
          <cell r="AV840">
            <v>0</v>
          </cell>
          <cell r="AW840">
            <v>23.3</v>
          </cell>
          <cell r="AX840">
            <v>0</v>
          </cell>
          <cell r="AY840">
            <v>51.97</v>
          </cell>
          <cell r="AZ840">
            <v>0</v>
          </cell>
          <cell r="BA840">
            <v>239.41</v>
          </cell>
          <cell r="BB840">
            <v>29</v>
          </cell>
          <cell r="BC840">
            <v>140.88</v>
          </cell>
          <cell r="BD840">
            <v>0</v>
          </cell>
          <cell r="BE840">
            <v>218.46</v>
          </cell>
          <cell r="BG840">
            <v>3</v>
          </cell>
        </row>
        <row r="841">
          <cell r="A841" t="str">
            <v>000002035</v>
          </cell>
          <cell r="B841" t="str">
            <v>SIMONETTO FLAVIO</v>
          </cell>
          <cell r="C841" t="str">
            <v>24</v>
          </cell>
          <cell r="D841" t="str">
            <v>026</v>
          </cell>
          <cell r="E841" t="str">
            <v>880021</v>
          </cell>
          <cell r="F841" t="str">
            <v>22500</v>
          </cell>
          <cell r="G841">
            <v>32531</v>
          </cell>
          <cell r="I841" t="str">
            <v>QC</v>
          </cell>
          <cell r="J841">
            <v>21656.28</v>
          </cell>
          <cell r="K841">
            <v>7218.76</v>
          </cell>
          <cell r="L841">
            <v>7218.76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 t="str">
            <v>A</v>
          </cell>
          <cell r="AU841">
            <v>0</v>
          </cell>
          <cell r="AV841">
            <v>0</v>
          </cell>
          <cell r="AW841">
            <v>35.56</v>
          </cell>
          <cell r="AX841">
            <v>0</v>
          </cell>
          <cell r="AY841">
            <v>75.44</v>
          </cell>
          <cell r="AZ841">
            <v>0</v>
          </cell>
          <cell r="BA841">
            <v>357.26</v>
          </cell>
          <cell r="BB841">
            <v>42.09</v>
          </cell>
          <cell r="BC841">
            <v>204.48</v>
          </cell>
          <cell r="BD841">
            <v>0</v>
          </cell>
          <cell r="BE841">
            <v>319.88</v>
          </cell>
          <cell r="BG841">
            <v>3</v>
          </cell>
        </row>
        <row r="842">
          <cell r="A842" t="str">
            <v>000022304</v>
          </cell>
          <cell r="B842" t="str">
            <v>ALMEIDA, JEFFERSON</v>
          </cell>
          <cell r="C842" t="str">
            <v>24</v>
          </cell>
          <cell r="D842" t="str">
            <v>029</v>
          </cell>
          <cell r="E842" t="str">
            <v>880631</v>
          </cell>
          <cell r="F842" t="str">
            <v>34051</v>
          </cell>
          <cell r="G842">
            <v>38845</v>
          </cell>
          <cell r="I842" t="str">
            <v>ON</v>
          </cell>
          <cell r="J842">
            <v>2788.5</v>
          </cell>
          <cell r="K842">
            <v>1690</v>
          </cell>
          <cell r="L842">
            <v>169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 t="str">
            <v>A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24.84</v>
          </cell>
          <cell r="AZ842">
            <v>69.209999999999994</v>
          </cell>
          <cell r="BA842">
            <v>0</v>
          </cell>
          <cell r="BB842">
            <v>0</v>
          </cell>
          <cell r="BC842">
            <v>59.01</v>
          </cell>
          <cell r="BD842">
            <v>32.96</v>
          </cell>
          <cell r="BE842">
            <v>0</v>
          </cell>
          <cell r="BF842" t="str">
            <v>Contract as req'd</v>
          </cell>
          <cell r="BG842">
            <v>3</v>
          </cell>
        </row>
        <row r="843">
          <cell r="A843" t="str">
            <v>000000701</v>
          </cell>
          <cell r="B843" t="str">
            <v>FOUNTAIN STEPHEN W</v>
          </cell>
          <cell r="C843" t="str">
            <v>24</v>
          </cell>
          <cell r="D843" t="str">
            <v>031</v>
          </cell>
          <cell r="E843" t="str">
            <v>880011</v>
          </cell>
          <cell r="F843" t="str">
            <v>34017</v>
          </cell>
          <cell r="G843">
            <v>26911</v>
          </cell>
          <cell r="I843" t="str">
            <v>ON</v>
          </cell>
          <cell r="J843">
            <v>21101.3</v>
          </cell>
          <cell r="K843">
            <v>5371.98</v>
          </cell>
          <cell r="L843">
            <v>5371.98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 t="str">
            <v>A</v>
          </cell>
          <cell r="AU843">
            <v>0</v>
          </cell>
          <cell r="AV843">
            <v>0</v>
          </cell>
          <cell r="AW843">
            <v>26.34</v>
          </cell>
          <cell r="AX843">
            <v>0</v>
          </cell>
          <cell r="AY843">
            <v>79.36</v>
          </cell>
          <cell r="AZ843">
            <v>252.78</v>
          </cell>
          <cell r="BA843">
            <v>0</v>
          </cell>
          <cell r="BB843">
            <v>0</v>
          </cell>
          <cell r="BC843">
            <v>187.6</v>
          </cell>
          <cell r="BD843">
            <v>105.26</v>
          </cell>
          <cell r="BE843">
            <v>0</v>
          </cell>
          <cell r="BG843">
            <v>3</v>
          </cell>
        </row>
        <row r="844">
          <cell r="A844" t="str">
            <v>000000648</v>
          </cell>
          <cell r="B844" t="str">
            <v>HEDGES LORNE</v>
          </cell>
          <cell r="C844" t="str">
            <v>24</v>
          </cell>
          <cell r="D844" t="str">
            <v>031</v>
          </cell>
          <cell r="E844" t="str">
            <v>880011</v>
          </cell>
          <cell r="F844" t="str">
            <v>34017</v>
          </cell>
          <cell r="G844">
            <v>35801</v>
          </cell>
          <cell r="I844" t="str">
            <v>ON</v>
          </cell>
          <cell r="J844">
            <v>40607.379999999997</v>
          </cell>
          <cell r="K844">
            <v>8188.42</v>
          </cell>
          <cell r="L844">
            <v>8188.42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 t="str">
            <v>A</v>
          </cell>
          <cell r="AU844">
            <v>0</v>
          </cell>
          <cell r="AV844">
            <v>0</v>
          </cell>
          <cell r="AW844">
            <v>40.119999999999997</v>
          </cell>
          <cell r="AX844">
            <v>0</v>
          </cell>
          <cell r="AY844">
            <v>120.96</v>
          </cell>
          <cell r="AZ844">
            <v>392.88</v>
          </cell>
          <cell r="BA844">
            <v>0</v>
          </cell>
          <cell r="BB844">
            <v>0</v>
          </cell>
          <cell r="BC844">
            <v>264.73</v>
          </cell>
          <cell r="BD844">
            <v>160.46</v>
          </cell>
          <cell r="BE844">
            <v>0</v>
          </cell>
          <cell r="BG844">
            <v>3</v>
          </cell>
        </row>
        <row r="845">
          <cell r="A845" t="str">
            <v>000000348</v>
          </cell>
          <cell r="B845" t="str">
            <v>HEIDRICH LADISLAU</v>
          </cell>
          <cell r="C845" t="str">
            <v>24</v>
          </cell>
          <cell r="D845" t="str">
            <v>031</v>
          </cell>
          <cell r="E845" t="str">
            <v>880011</v>
          </cell>
          <cell r="F845" t="str">
            <v>34017</v>
          </cell>
          <cell r="G845">
            <v>35079</v>
          </cell>
          <cell r="I845" t="str">
            <v>ON</v>
          </cell>
          <cell r="J845">
            <v>19452.560000000001</v>
          </cell>
          <cell r="K845">
            <v>5605.4</v>
          </cell>
          <cell r="L845">
            <v>5371.64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233.76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 t="str">
            <v>A</v>
          </cell>
          <cell r="AU845">
            <v>0</v>
          </cell>
          <cell r="AV845">
            <v>0</v>
          </cell>
          <cell r="AW845">
            <v>26.34</v>
          </cell>
          <cell r="AX845">
            <v>0</v>
          </cell>
          <cell r="AY845">
            <v>82.78</v>
          </cell>
          <cell r="AZ845">
            <v>264.33999999999997</v>
          </cell>
          <cell r="BA845">
            <v>0</v>
          </cell>
          <cell r="BB845">
            <v>0</v>
          </cell>
          <cell r="BC845">
            <v>195.74</v>
          </cell>
          <cell r="BD845">
            <v>109.82</v>
          </cell>
          <cell r="BE845">
            <v>0</v>
          </cell>
          <cell r="BG845">
            <v>3</v>
          </cell>
        </row>
        <row r="846">
          <cell r="A846" t="str">
            <v>000021036</v>
          </cell>
          <cell r="B846" t="str">
            <v>MURRAY DAVID</v>
          </cell>
          <cell r="C846" t="str">
            <v>24</v>
          </cell>
          <cell r="D846" t="str">
            <v>031</v>
          </cell>
          <cell r="E846" t="str">
            <v>880011</v>
          </cell>
          <cell r="F846" t="str">
            <v>34017</v>
          </cell>
          <cell r="G846">
            <v>37011</v>
          </cell>
          <cell r="I846" t="str">
            <v>ON</v>
          </cell>
          <cell r="J846">
            <v>55432</v>
          </cell>
          <cell r="K846">
            <v>8925</v>
          </cell>
          <cell r="L846">
            <v>8925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 t="str">
            <v>A</v>
          </cell>
          <cell r="AU846">
            <v>0</v>
          </cell>
          <cell r="AV846">
            <v>0</v>
          </cell>
          <cell r="AW846">
            <v>43.76</v>
          </cell>
          <cell r="AX846">
            <v>0</v>
          </cell>
          <cell r="AY846">
            <v>131.84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174.9</v>
          </cell>
          <cell r="BE846">
            <v>0</v>
          </cell>
          <cell r="BG846">
            <v>3</v>
          </cell>
        </row>
        <row r="847">
          <cell r="A847" t="str">
            <v>000090072</v>
          </cell>
          <cell r="B847" t="str">
            <v>WATERMAN BART</v>
          </cell>
          <cell r="C847" t="str">
            <v>24</v>
          </cell>
          <cell r="D847" t="str">
            <v>031</v>
          </cell>
          <cell r="E847" t="str">
            <v>880011</v>
          </cell>
          <cell r="F847" t="str">
            <v>34017</v>
          </cell>
          <cell r="G847">
            <v>33266</v>
          </cell>
          <cell r="I847" t="str">
            <v>ON</v>
          </cell>
          <cell r="J847">
            <v>29634.84</v>
          </cell>
          <cell r="K847">
            <v>6432.88</v>
          </cell>
          <cell r="L847">
            <v>6432.88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 t="str">
            <v>A</v>
          </cell>
          <cell r="AU847">
            <v>0</v>
          </cell>
          <cell r="AV847">
            <v>0</v>
          </cell>
          <cell r="AW847">
            <v>31.6</v>
          </cell>
          <cell r="AX847">
            <v>0</v>
          </cell>
          <cell r="AY847">
            <v>95.02</v>
          </cell>
          <cell r="AZ847">
            <v>305.56</v>
          </cell>
          <cell r="BA847">
            <v>0</v>
          </cell>
          <cell r="BB847">
            <v>0</v>
          </cell>
          <cell r="BC847">
            <v>224.66</v>
          </cell>
          <cell r="BD847">
            <v>126.06</v>
          </cell>
          <cell r="BE847">
            <v>0</v>
          </cell>
          <cell r="BG847">
            <v>3</v>
          </cell>
        </row>
        <row r="848">
          <cell r="A848" t="str">
            <v>000000528</v>
          </cell>
          <cell r="B848" t="str">
            <v>BAIRD STEVEN</v>
          </cell>
          <cell r="C848" t="str">
            <v>24</v>
          </cell>
          <cell r="D848" t="str">
            <v>031</v>
          </cell>
          <cell r="E848" t="str">
            <v>880021</v>
          </cell>
          <cell r="F848" t="str">
            <v>34017</v>
          </cell>
          <cell r="G848">
            <v>36000</v>
          </cell>
          <cell r="I848" t="str">
            <v>ON</v>
          </cell>
          <cell r="J848">
            <v>18042</v>
          </cell>
          <cell r="K848">
            <v>5271.32</v>
          </cell>
          <cell r="L848">
            <v>5265.8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5.52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 t="str">
            <v>A</v>
          </cell>
          <cell r="AU848">
            <v>0</v>
          </cell>
          <cell r="AV848">
            <v>0</v>
          </cell>
          <cell r="AW848">
            <v>25.94</v>
          </cell>
          <cell r="AX848">
            <v>0</v>
          </cell>
          <cell r="AY848">
            <v>77.86</v>
          </cell>
          <cell r="AZ848">
            <v>247.78</v>
          </cell>
          <cell r="BA848">
            <v>0</v>
          </cell>
          <cell r="BB848">
            <v>0</v>
          </cell>
          <cell r="BC848">
            <v>184.06</v>
          </cell>
          <cell r="BD848">
            <v>103.3</v>
          </cell>
          <cell r="BE848">
            <v>0</v>
          </cell>
          <cell r="BG848">
            <v>3</v>
          </cell>
        </row>
        <row r="849">
          <cell r="A849" t="str">
            <v>000022091</v>
          </cell>
          <cell r="B849" t="str">
            <v>BAPAT, ASHVIN</v>
          </cell>
          <cell r="C849" t="str">
            <v>24</v>
          </cell>
          <cell r="D849" t="str">
            <v>031</v>
          </cell>
          <cell r="E849" t="str">
            <v>880021</v>
          </cell>
          <cell r="F849" t="str">
            <v>34017</v>
          </cell>
          <cell r="G849">
            <v>37739</v>
          </cell>
          <cell r="H849">
            <v>39164</v>
          </cell>
          <cell r="I849" t="str">
            <v>ON</v>
          </cell>
          <cell r="J849">
            <v>16463.650000000001</v>
          </cell>
          <cell r="K849">
            <v>4547.97</v>
          </cell>
          <cell r="L849">
            <v>3750.68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797.29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 t="str">
            <v>T</v>
          </cell>
          <cell r="AU849">
            <v>0</v>
          </cell>
          <cell r="AV849">
            <v>0</v>
          </cell>
          <cell r="AW849">
            <v>18.43</v>
          </cell>
          <cell r="AX849">
            <v>0</v>
          </cell>
          <cell r="AY849">
            <v>67.12</v>
          </cell>
          <cell r="AZ849">
            <v>211.6</v>
          </cell>
          <cell r="BA849">
            <v>0</v>
          </cell>
          <cell r="BB849">
            <v>0</v>
          </cell>
          <cell r="BC849">
            <v>158.81</v>
          </cell>
          <cell r="BD849">
            <v>89.04</v>
          </cell>
          <cell r="BE849">
            <v>0</v>
          </cell>
          <cell r="BF849" t="str">
            <v>LDW Mar 16/07 in lieu to Mar 23/07</v>
          </cell>
          <cell r="BG849">
            <v>3</v>
          </cell>
        </row>
        <row r="850">
          <cell r="A850" t="str">
            <v>000005072</v>
          </cell>
          <cell r="B850" t="str">
            <v>CROSS JERRY</v>
          </cell>
          <cell r="C850" t="str">
            <v>24</v>
          </cell>
          <cell r="D850" t="str">
            <v>031</v>
          </cell>
          <cell r="E850" t="str">
            <v>880021</v>
          </cell>
          <cell r="F850" t="str">
            <v>34017</v>
          </cell>
          <cell r="G850">
            <v>27820</v>
          </cell>
          <cell r="I850" t="str">
            <v>ON</v>
          </cell>
          <cell r="J850">
            <v>70160.399999999994</v>
          </cell>
          <cell r="K850">
            <v>8490.1200000000008</v>
          </cell>
          <cell r="L850">
            <v>8490.1200000000008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 t="str">
            <v>A</v>
          </cell>
          <cell r="AU850">
            <v>0</v>
          </cell>
          <cell r="AV850">
            <v>0</v>
          </cell>
          <cell r="AW850">
            <v>41.34</v>
          </cell>
          <cell r="AX850">
            <v>0</v>
          </cell>
          <cell r="AY850">
            <v>129.56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171.86</v>
          </cell>
          <cell r="BE850">
            <v>0</v>
          </cell>
          <cell r="BG850">
            <v>3</v>
          </cell>
        </row>
        <row r="851">
          <cell r="A851" t="str">
            <v>000022212</v>
          </cell>
          <cell r="B851" t="str">
            <v>FROLOV, VLADIMIR</v>
          </cell>
          <cell r="C851" t="str">
            <v>24</v>
          </cell>
          <cell r="D851" t="str">
            <v>031</v>
          </cell>
          <cell r="E851" t="str">
            <v>880021</v>
          </cell>
          <cell r="F851" t="str">
            <v>34017</v>
          </cell>
          <cell r="G851">
            <v>38460</v>
          </cell>
          <cell r="I851" t="str">
            <v>ON</v>
          </cell>
          <cell r="J851">
            <v>19396.54</v>
          </cell>
          <cell r="K851">
            <v>4948.8599999999997</v>
          </cell>
          <cell r="L851">
            <v>4862.46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86.4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 t="str">
            <v>A</v>
          </cell>
          <cell r="AU851">
            <v>0</v>
          </cell>
          <cell r="AV851">
            <v>0</v>
          </cell>
          <cell r="AW851">
            <v>23.9</v>
          </cell>
          <cell r="AX851">
            <v>0</v>
          </cell>
          <cell r="AY851">
            <v>73.09</v>
          </cell>
          <cell r="AZ851">
            <v>231.72</v>
          </cell>
          <cell r="BA851">
            <v>0</v>
          </cell>
          <cell r="BB851">
            <v>0</v>
          </cell>
          <cell r="BC851">
            <v>172.81</v>
          </cell>
          <cell r="BD851">
            <v>96.97</v>
          </cell>
          <cell r="BE851">
            <v>0</v>
          </cell>
          <cell r="BG851">
            <v>3</v>
          </cell>
        </row>
        <row r="852">
          <cell r="A852" t="str">
            <v>000002092</v>
          </cell>
          <cell r="B852" t="str">
            <v>HRYNIK RICHARD Z</v>
          </cell>
          <cell r="C852" t="str">
            <v>24</v>
          </cell>
          <cell r="D852" t="str">
            <v>031</v>
          </cell>
          <cell r="E852" t="str">
            <v>880021</v>
          </cell>
          <cell r="F852" t="str">
            <v>34017</v>
          </cell>
          <cell r="G852">
            <v>31390</v>
          </cell>
          <cell r="I852" t="str">
            <v>ON</v>
          </cell>
          <cell r="J852">
            <v>39367.26</v>
          </cell>
          <cell r="K852">
            <v>8881.26</v>
          </cell>
          <cell r="L852">
            <v>8881.26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 t="str">
            <v>A</v>
          </cell>
          <cell r="AU852">
            <v>0</v>
          </cell>
          <cell r="AV852">
            <v>0</v>
          </cell>
          <cell r="AW852">
            <v>43.36</v>
          </cell>
          <cell r="AX852">
            <v>0</v>
          </cell>
          <cell r="AY852">
            <v>131.19999999999999</v>
          </cell>
          <cell r="AZ852">
            <v>427.34</v>
          </cell>
          <cell r="BA852">
            <v>0</v>
          </cell>
          <cell r="BB852">
            <v>0</v>
          </cell>
          <cell r="BC852">
            <v>310.12</v>
          </cell>
          <cell r="BD852">
            <v>174.04</v>
          </cell>
          <cell r="BE852">
            <v>0</v>
          </cell>
          <cell r="BG852">
            <v>3</v>
          </cell>
        </row>
        <row r="853">
          <cell r="A853" t="str">
            <v>000022386</v>
          </cell>
          <cell r="B853" t="str">
            <v>RACOVICEANU, ALINA</v>
          </cell>
          <cell r="C853" t="str">
            <v>24</v>
          </cell>
          <cell r="D853" t="str">
            <v>031</v>
          </cell>
          <cell r="E853" t="str">
            <v>880021</v>
          </cell>
          <cell r="F853" t="str">
            <v>34017</v>
          </cell>
          <cell r="G853">
            <v>39146</v>
          </cell>
          <cell r="I853" t="str">
            <v>ON</v>
          </cell>
          <cell r="J853">
            <v>5143.58</v>
          </cell>
          <cell r="K853">
            <v>5143.58</v>
          </cell>
          <cell r="L853">
            <v>5143.58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 t="str">
            <v>A</v>
          </cell>
          <cell r="AU853">
            <v>0</v>
          </cell>
          <cell r="AV853">
            <v>0</v>
          </cell>
          <cell r="AW853">
            <v>25.13</v>
          </cell>
          <cell r="AX853">
            <v>0</v>
          </cell>
          <cell r="AY853">
            <v>75.98</v>
          </cell>
          <cell r="AZ853">
            <v>241.41</v>
          </cell>
          <cell r="BA853">
            <v>0</v>
          </cell>
          <cell r="BB853">
            <v>0</v>
          </cell>
          <cell r="BC853">
            <v>179.61</v>
          </cell>
          <cell r="BD853">
            <v>100.79</v>
          </cell>
          <cell r="BE853">
            <v>0</v>
          </cell>
          <cell r="BG853">
            <v>3</v>
          </cell>
        </row>
        <row r="854">
          <cell r="A854" t="str">
            <v>000002123</v>
          </cell>
          <cell r="B854" t="str">
            <v>TAAFFE ALAN T</v>
          </cell>
          <cell r="C854" t="str">
            <v>24</v>
          </cell>
          <cell r="D854" t="str">
            <v>031</v>
          </cell>
          <cell r="E854" t="str">
            <v>880021</v>
          </cell>
          <cell r="F854" t="str">
            <v>34017</v>
          </cell>
          <cell r="G854">
            <v>32545</v>
          </cell>
          <cell r="I854" t="str">
            <v>ON</v>
          </cell>
          <cell r="J854">
            <v>39041.760000000002</v>
          </cell>
          <cell r="K854">
            <v>7503.76</v>
          </cell>
          <cell r="L854">
            <v>7503.76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 t="str">
            <v>A</v>
          </cell>
          <cell r="AU854">
            <v>0</v>
          </cell>
          <cell r="AV854">
            <v>0</v>
          </cell>
          <cell r="AW854">
            <v>36.880000000000003</v>
          </cell>
          <cell r="AX854">
            <v>0</v>
          </cell>
          <cell r="AY854">
            <v>110.84</v>
          </cell>
          <cell r="AZ854">
            <v>358.82</v>
          </cell>
          <cell r="BA854">
            <v>0</v>
          </cell>
          <cell r="BB854">
            <v>0</v>
          </cell>
          <cell r="BC854">
            <v>262.02</v>
          </cell>
          <cell r="BD854">
            <v>147.04</v>
          </cell>
          <cell r="BE854">
            <v>0</v>
          </cell>
          <cell r="BG854">
            <v>3</v>
          </cell>
        </row>
        <row r="855">
          <cell r="A855" t="str">
            <v>000022265</v>
          </cell>
          <cell r="B855" t="str">
            <v>CLOUTIER, KAINIA</v>
          </cell>
          <cell r="C855" t="str">
            <v>25</v>
          </cell>
          <cell r="D855" t="str">
            <v>031</v>
          </cell>
          <cell r="E855" t="str">
            <v>880011</v>
          </cell>
          <cell r="F855" t="str">
            <v>31000</v>
          </cell>
          <cell r="G855">
            <v>38733</v>
          </cell>
          <cell r="H855">
            <v>38952</v>
          </cell>
          <cell r="I855" t="str">
            <v>ON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 t="str">
            <v>L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 t="str">
            <v>STD to Aug 23 then mat to Apr30/07</v>
          </cell>
          <cell r="BG855">
            <v>3</v>
          </cell>
        </row>
        <row r="856">
          <cell r="A856" t="str">
            <v>000022363</v>
          </cell>
          <cell r="B856" t="str">
            <v>DELLE DONNE, PAUL</v>
          </cell>
          <cell r="C856" t="str">
            <v>25</v>
          </cell>
          <cell r="D856" t="str">
            <v>031</v>
          </cell>
          <cell r="E856" t="str">
            <v>880011</v>
          </cell>
          <cell r="F856" t="str">
            <v>33100</v>
          </cell>
          <cell r="G856">
            <v>39055</v>
          </cell>
          <cell r="I856" t="str">
            <v>ON</v>
          </cell>
          <cell r="J856">
            <v>25000.02</v>
          </cell>
          <cell r="K856">
            <v>8333.34</v>
          </cell>
          <cell r="L856">
            <v>8333.34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 t="str">
            <v>A</v>
          </cell>
          <cell r="AU856">
            <v>0</v>
          </cell>
          <cell r="AV856">
            <v>0</v>
          </cell>
          <cell r="AW856">
            <v>40.92</v>
          </cell>
          <cell r="AX856">
            <v>0</v>
          </cell>
          <cell r="AY856">
            <v>123.1</v>
          </cell>
          <cell r="AZ856">
            <v>400.08</v>
          </cell>
          <cell r="BA856">
            <v>0</v>
          </cell>
          <cell r="BB856">
            <v>0</v>
          </cell>
          <cell r="BC856">
            <v>291</v>
          </cell>
          <cell r="BD856">
            <v>163.30000000000001</v>
          </cell>
          <cell r="BE856">
            <v>0</v>
          </cell>
          <cell r="BG856">
            <v>3</v>
          </cell>
        </row>
        <row r="857">
          <cell r="A857" t="str">
            <v>000022139</v>
          </cell>
          <cell r="B857" t="str">
            <v>HELLMANN, DEREK</v>
          </cell>
          <cell r="C857" t="str">
            <v>25</v>
          </cell>
          <cell r="D857" t="str">
            <v>031</v>
          </cell>
          <cell r="E857" t="str">
            <v>880011</v>
          </cell>
          <cell r="F857" t="str">
            <v>33100</v>
          </cell>
          <cell r="G857">
            <v>38036</v>
          </cell>
          <cell r="I857" t="str">
            <v>ON</v>
          </cell>
          <cell r="J857">
            <v>11078.83</v>
          </cell>
          <cell r="K857">
            <v>3868.11</v>
          </cell>
          <cell r="L857">
            <v>3803.66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64.45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 t="str">
            <v>A</v>
          </cell>
          <cell r="AU857">
            <v>0</v>
          </cell>
          <cell r="AV857">
            <v>0</v>
          </cell>
          <cell r="AW857">
            <v>18.64</v>
          </cell>
          <cell r="AX857">
            <v>0</v>
          </cell>
          <cell r="AY857">
            <v>57.13</v>
          </cell>
          <cell r="AZ857">
            <v>177.95</v>
          </cell>
          <cell r="BA857">
            <v>0</v>
          </cell>
          <cell r="BB857">
            <v>0</v>
          </cell>
          <cell r="BC857">
            <v>135.07</v>
          </cell>
          <cell r="BD857">
            <v>75.790000000000006</v>
          </cell>
          <cell r="BE857">
            <v>0</v>
          </cell>
          <cell r="BG857">
            <v>3</v>
          </cell>
        </row>
        <row r="858">
          <cell r="A858" t="str">
            <v>000000165</v>
          </cell>
          <cell r="B858" t="str">
            <v>JAMISON GLEN</v>
          </cell>
          <cell r="C858" t="str">
            <v>25</v>
          </cell>
          <cell r="D858" t="str">
            <v>031</v>
          </cell>
          <cell r="E858" t="str">
            <v>880011</v>
          </cell>
          <cell r="F858" t="str">
            <v>33100</v>
          </cell>
          <cell r="G858">
            <v>35373</v>
          </cell>
          <cell r="H858">
            <v>36959</v>
          </cell>
          <cell r="I858" t="str">
            <v>ON</v>
          </cell>
          <cell r="J858">
            <v>19094.88</v>
          </cell>
          <cell r="K858">
            <v>6470.16</v>
          </cell>
          <cell r="L858">
            <v>6470.16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 t="str">
            <v>A</v>
          </cell>
          <cell r="AU858">
            <v>0</v>
          </cell>
          <cell r="AV858">
            <v>0</v>
          </cell>
          <cell r="AW858">
            <v>31.6</v>
          </cell>
          <cell r="AX858">
            <v>0</v>
          </cell>
          <cell r="AY858">
            <v>95.58</v>
          </cell>
          <cell r="AZ858">
            <v>307.39999999999998</v>
          </cell>
          <cell r="BA858">
            <v>0</v>
          </cell>
          <cell r="BB858">
            <v>0</v>
          </cell>
          <cell r="BC858">
            <v>225.94</v>
          </cell>
          <cell r="BD858">
            <v>126.78</v>
          </cell>
          <cell r="BE858">
            <v>0</v>
          </cell>
          <cell r="BG858">
            <v>3</v>
          </cell>
        </row>
        <row r="859">
          <cell r="A859" t="str">
            <v>000000391</v>
          </cell>
          <cell r="B859" t="str">
            <v>RALHAN VINOD</v>
          </cell>
          <cell r="C859" t="str">
            <v>25</v>
          </cell>
          <cell r="D859" t="str">
            <v>031</v>
          </cell>
          <cell r="E859" t="str">
            <v>880011</v>
          </cell>
          <cell r="F859" t="str">
            <v>33100</v>
          </cell>
          <cell r="G859">
            <v>32713</v>
          </cell>
          <cell r="H859">
            <v>36959</v>
          </cell>
          <cell r="I859" t="str">
            <v>ON</v>
          </cell>
          <cell r="J859">
            <v>15900.14</v>
          </cell>
          <cell r="K859">
            <v>5352.78</v>
          </cell>
          <cell r="L859">
            <v>5352.78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 t="str">
            <v>A</v>
          </cell>
          <cell r="AU859">
            <v>0</v>
          </cell>
          <cell r="AV859">
            <v>0</v>
          </cell>
          <cell r="AW859">
            <v>26.34</v>
          </cell>
          <cell r="AX859">
            <v>0</v>
          </cell>
          <cell r="AY859">
            <v>79.08</v>
          </cell>
          <cell r="AZ859">
            <v>251.82</v>
          </cell>
          <cell r="BA859">
            <v>0</v>
          </cell>
          <cell r="BB859">
            <v>0</v>
          </cell>
          <cell r="BC859">
            <v>186.94</v>
          </cell>
          <cell r="BD859">
            <v>104.9</v>
          </cell>
          <cell r="BE859">
            <v>0</v>
          </cell>
          <cell r="BG859">
            <v>3</v>
          </cell>
        </row>
        <row r="860">
          <cell r="A860" t="str">
            <v>000022155</v>
          </cell>
          <cell r="B860" t="str">
            <v>XU, FANGXIN</v>
          </cell>
          <cell r="C860" t="str">
            <v>25</v>
          </cell>
          <cell r="D860" t="str">
            <v>031</v>
          </cell>
          <cell r="E860" t="str">
            <v>880011</v>
          </cell>
          <cell r="F860" t="str">
            <v>33100</v>
          </cell>
          <cell r="G860">
            <v>38091</v>
          </cell>
          <cell r="I860" t="str">
            <v>ON</v>
          </cell>
          <cell r="J860">
            <v>8126.88</v>
          </cell>
          <cell r="K860">
            <v>4119.54</v>
          </cell>
          <cell r="L860">
            <v>4119.54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 t="str">
            <v>A</v>
          </cell>
          <cell r="AU860">
            <v>0</v>
          </cell>
          <cell r="AV860">
            <v>0</v>
          </cell>
          <cell r="AW860">
            <v>20.260000000000002</v>
          </cell>
          <cell r="AX860">
            <v>0</v>
          </cell>
          <cell r="AY860">
            <v>60.86</v>
          </cell>
          <cell r="AZ860">
            <v>190.48</v>
          </cell>
          <cell r="BA860">
            <v>0</v>
          </cell>
          <cell r="BB860">
            <v>0</v>
          </cell>
          <cell r="BC860">
            <v>143.88</v>
          </cell>
          <cell r="BD860">
            <v>80.72</v>
          </cell>
          <cell r="BE860">
            <v>0</v>
          </cell>
          <cell r="BF860" t="str">
            <v>mat leave May 12/06 to Jan 31/07</v>
          </cell>
          <cell r="BG860">
            <v>3</v>
          </cell>
        </row>
        <row r="861">
          <cell r="A861" t="str">
            <v>000022147</v>
          </cell>
          <cell r="B861" t="str">
            <v>AHMED AMJAD</v>
          </cell>
          <cell r="C861" t="str">
            <v>25</v>
          </cell>
          <cell r="D861" t="str">
            <v>031</v>
          </cell>
          <cell r="E861" t="str">
            <v>880021</v>
          </cell>
          <cell r="F861" t="str">
            <v>33100</v>
          </cell>
          <cell r="G861">
            <v>38068</v>
          </cell>
          <cell r="I861" t="str">
            <v>ON</v>
          </cell>
          <cell r="J861">
            <v>13739.28</v>
          </cell>
          <cell r="K861">
            <v>4748.68</v>
          </cell>
          <cell r="L861">
            <v>4675.12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73.56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 t="str">
            <v>A</v>
          </cell>
          <cell r="AU861">
            <v>0</v>
          </cell>
          <cell r="AV861">
            <v>0</v>
          </cell>
          <cell r="AW861">
            <v>23.1</v>
          </cell>
          <cell r="AX861">
            <v>0</v>
          </cell>
          <cell r="AY861">
            <v>70.14</v>
          </cell>
          <cell r="AZ861">
            <v>221.76</v>
          </cell>
          <cell r="BA861">
            <v>0</v>
          </cell>
          <cell r="BB861">
            <v>0</v>
          </cell>
          <cell r="BC861">
            <v>165.84</v>
          </cell>
          <cell r="BD861">
            <v>93.05</v>
          </cell>
          <cell r="BE861">
            <v>0</v>
          </cell>
          <cell r="BG861">
            <v>3</v>
          </cell>
        </row>
        <row r="862">
          <cell r="A862" t="str">
            <v>000022252</v>
          </cell>
          <cell r="B862" t="str">
            <v>ANANTHAPADMANABHA RAVI</v>
          </cell>
          <cell r="C862" t="str">
            <v>25</v>
          </cell>
          <cell r="D862" t="str">
            <v>031</v>
          </cell>
          <cell r="E862" t="str">
            <v>880021</v>
          </cell>
          <cell r="F862" t="str">
            <v>33100</v>
          </cell>
          <cell r="G862">
            <v>38684</v>
          </cell>
          <cell r="I862" t="str">
            <v>ON</v>
          </cell>
          <cell r="J862">
            <v>12423.6</v>
          </cell>
          <cell r="K862">
            <v>4263.6000000000004</v>
          </cell>
          <cell r="L862">
            <v>4263.6000000000004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 t="str">
            <v>A</v>
          </cell>
          <cell r="AU862">
            <v>0</v>
          </cell>
          <cell r="AV862">
            <v>0</v>
          </cell>
          <cell r="AW862">
            <v>21.08</v>
          </cell>
          <cell r="AX862">
            <v>0</v>
          </cell>
          <cell r="AY862">
            <v>62.98</v>
          </cell>
          <cell r="AZ862">
            <v>197.66</v>
          </cell>
          <cell r="BA862">
            <v>0</v>
          </cell>
          <cell r="BB862">
            <v>0</v>
          </cell>
          <cell r="BC862">
            <v>148.88</v>
          </cell>
          <cell r="BD862">
            <v>83.56</v>
          </cell>
          <cell r="BE862">
            <v>0</v>
          </cell>
          <cell r="BG862">
            <v>3</v>
          </cell>
        </row>
        <row r="863">
          <cell r="A863" t="str">
            <v>000000142</v>
          </cell>
          <cell r="B863" t="str">
            <v>CAMPBELL BOB</v>
          </cell>
          <cell r="C863" t="str">
            <v>25</v>
          </cell>
          <cell r="D863" t="str">
            <v>031</v>
          </cell>
          <cell r="E863" t="str">
            <v>880021</v>
          </cell>
          <cell r="F863" t="str">
            <v>33100</v>
          </cell>
          <cell r="G863">
            <v>35366</v>
          </cell>
          <cell r="I863" t="str">
            <v>ON</v>
          </cell>
          <cell r="J863">
            <v>20067.7</v>
          </cell>
          <cell r="K863">
            <v>6776.14</v>
          </cell>
          <cell r="L863">
            <v>6648.2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127.94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 t="str">
            <v>A</v>
          </cell>
          <cell r="AU863">
            <v>0</v>
          </cell>
          <cell r="AV863">
            <v>0</v>
          </cell>
          <cell r="AW863">
            <v>32.42</v>
          </cell>
          <cell r="AX863">
            <v>0</v>
          </cell>
          <cell r="AY863">
            <v>100.08</v>
          </cell>
          <cell r="AZ863">
            <v>322.58</v>
          </cell>
          <cell r="BA863">
            <v>0</v>
          </cell>
          <cell r="BB863">
            <v>0</v>
          </cell>
          <cell r="BC863">
            <v>236.64</v>
          </cell>
          <cell r="BD863">
            <v>132.76</v>
          </cell>
          <cell r="BE863">
            <v>0</v>
          </cell>
          <cell r="BG863">
            <v>3</v>
          </cell>
        </row>
        <row r="864">
          <cell r="A864" t="str">
            <v>000003102</v>
          </cell>
          <cell r="B864" t="str">
            <v>DADSWELL CURTIS</v>
          </cell>
          <cell r="C864" t="str">
            <v>25</v>
          </cell>
          <cell r="D864" t="str">
            <v>031</v>
          </cell>
          <cell r="E864" t="str">
            <v>880021</v>
          </cell>
          <cell r="F864" t="str">
            <v>33100</v>
          </cell>
          <cell r="G864">
            <v>35541</v>
          </cell>
          <cell r="I864" t="str">
            <v>ON</v>
          </cell>
          <cell r="J864">
            <v>14333.18</v>
          </cell>
          <cell r="K864">
            <v>4848.8599999999997</v>
          </cell>
          <cell r="L864">
            <v>4848.8599999999997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 t="str">
            <v>A</v>
          </cell>
          <cell r="AU864">
            <v>0</v>
          </cell>
          <cell r="AV864">
            <v>0</v>
          </cell>
          <cell r="AW864">
            <v>23.9</v>
          </cell>
          <cell r="AX864">
            <v>0</v>
          </cell>
          <cell r="AY864">
            <v>71.62</v>
          </cell>
          <cell r="AZ864">
            <v>226.76</v>
          </cell>
          <cell r="BA864">
            <v>0</v>
          </cell>
          <cell r="BB864">
            <v>0</v>
          </cell>
          <cell r="BC864">
            <v>169.32</v>
          </cell>
          <cell r="BD864">
            <v>95.02</v>
          </cell>
          <cell r="BE864">
            <v>0</v>
          </cell>
          <cell r="BG864">
            <v>3</v>
          </cell>
        </row>
        <row r="865">
          <cell r="A865" t="str">
            <v>000022148</v>
          </cell>
          <cell r="B865" t="str">
            <v>DICKINSON, MEAGHAN</v>
          </cell>
          <cell r="C865" t="str">
            <v>25</v>
          </cell>
          <cell r="D865" t="str">
            <v>031</v>
          </cell>
          <cell r="E865" t="str">
            <v>880021</v>
          </cell>
          <cell r="F865" t="str">
            <v>33100</v>
          </cell>
          <cell r="G865">
            <v>38068</v>
          </cell>
          <cell r="I865" t="str">
            <v>ON</v>
          </cell>
          <cell r="J865">
            <v>13219.34</v>
          </cell>
          <cell r="K865">
            <v>4545.34</v>
          </cell>
          <cell r="L865">
            <v>4477.3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68.040000000000006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 t="str">
            <v>A</v>
          </cell>
          <cell r="AU865">
            <v>0</v>
          </cell>
          <cell r="AV865">
            <v>0</v>
          </cell>
          <cell r="AW865">
            <v>21.88</v>
          </cell>
          <cell r="AX865">
            <v>0</v>
          </cell>
          <cell r="AY865">
            <v>67.14</v>
          </cell>
          <cell r="AZ865">
            <v>211.64</v>
          </cell>
          <cell r="BA865">
            <v>0</v>
          </cell>
          <cell r="BB865">
            <v>0</v>
          </cell>
          <cell r="BC865">
            <v>158.72999999999999</v>
          </cell>
          <cell r="BD865">
            <v>89.06</v>
          </cell>
          <cell r="BE865">
            <v>0</v>
          </cell>
          <cell r="BG865">
            <v>3</v>
          </cell>
        </row>
        <row r="866">
          <cell r="A866" t="str">
            <v>000022016</v>
          </cell>
          <cell r="B866" t="str">
            <v>GREGOIRE DENIS</v>
          </cell>
          <cell r="C866" t="str">
            <v>25</v>
          </cell>
          <cell r="D866" t="str">
            <v>031</v>
          </cell>
          <cell r="E866" t="str">
            <v>880021</v>
          </cell>
          <cell r="F866" t="str">
            <v>31000</v>
          </cell>
          <cell r="G866">
            <v>37284</v>
          </cell>
          <cell r="I866" t="str">
            <v>ON</v>
          </cell>
          <cell r="J866">
            <v>17194.54</v>
          </cell>
          <cell r="K866">
            <v>7298.98</v>
          </cell>
          <cell r="L866">
            <v>5145.7</v>
          </cell>
          <cell r="M866">
            <v>379.99</v>
          </cell>
          <cell r="N866">
            <v>1773.29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 t="str">
            <v>A</v>
          </cell>
          <cell r="AU866">
            <v>0</v>
          </cell>
          <cell r="AV866">
            <v>0</v>
          </cell>
          <cell r="AW866">
            <v>25.12</v>
          </cell>
          <cell r="AX866">
            <v>0</v>
          </cell>
          <cell r="AY866">
            <v>107.67</v>
          </cell>
          <cell r="AZ866">
            <v>348.11</v>
          </cell>
          <cell r="BA866">
            <v>0</v>
          </cell>
          <cell r="BB866">
            <v>0</v>
          </cell>
          <cell r="BC866">
            <v>254.88</v>
          </cell>
          <cell r="BD866">
            <v>142.82</v>
          </cell>
          <cell r="BE866">
            <v>0</v>
          </cell>
          <cell r="BG866">
            <v>3</v>
          </cell>
        </row>
        <row r="867">
          <cell r="A867" t="str">
            <v>000007007</v>
          </cell>
          <cell r="B867" t="str">
            <v>HISHON SANDRA</v>
          </cell>
          <cell r="C867" t="str">
            <v>25</v>
          </cell>
          <cell r="D867" t="str">
            <v>031</v>
          </cell>
          <cell r="E867" t="str">
            <v>880021</v>
          </cell>
          <cell r="F867" t="str">
            <v>33101</v>
          </cell>
          <cell r="G867">
            <v>35370</v>
          </cell>
          <cell r="H867">
            <v>39082</v>
          </cell>
          <cell r="I867" t="str">
            <v>ON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 t="str">
            <v>L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 t="str">
            <v>Early Retirement</v>
          </cell>
          <cell r="BG867">
            <v>3</v>
          </cell>
        </row>
        <row r="868">
          <cell r="A868" t="str">
            <v>000022269</v>
          </cell>
          <cell r="B868" t="str">
            <v>MANSOUR, ROBERT</v>
          </cell>
          <cell r="C868" t="str">
            <v>25</v>
          </cell>
          <cell r="D868" t="str">
            <v>031</v>
          </cell>
          <cell r="E868" t="str">
            <v>880021</v>
          </cell>
          <cell r="F868" t="str">
            <v>33100</v>
          </cell>
          <cell r="G868">
            <v>38743</v>
          </cell>
          <cell r="I868" t="str">
            <v>ON</v>
          </cell>
          <cell r="J868">
            <v>10668.26</v>
          </cell>
          <cell r="K868">
            <v>3718.26</v>
          </cell>
          <cell r="L868">
            <v>3718.26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 t="str">
            <v>A</v>
          </cell>
          <cell r="AU868">
            <v>0</v>
          </cell>
          <cell r="AV868">
            <v>0</v>
          </cell>
          <cell r="AW868">
            <v>18.239999999999998</v>
          </cell>
          <cell r="AX868">
            <v>0</v>
          </cell>
          <cell r="AY868">
            <v>54.92</v>
          </cell>
          <cell r="AZ868">
            <v>170.52</v>
          </cell>
          <cell r="BA868">
            <v>0</v>
          </cell>
          <cell r="BB868">
            <v>0</v>
          </cell>
          <cell r="BC868">
            <v>129.82</v>
          </cell>
          <cell r="BD868">
            <v>72.86</v>
          </cell>
          <cell r="BE868">
            <v>0</v>
          </cell>
          <cell r="BG868">
            <v>3</v>
          </cell>
        </row>
        <row r="869">
          <cell r="A869" t="str">
            <v>000090046</v>
          </cell>
          <cell r="B869" t="str">
            <v>NIVEN JOHN J</v>
          </cell>
          <cell r="C869" t="str">
            <v>25</v>
          </cell>
          <cell r="D869" t="str">
            <v>031</v>
          </cell>
          <cell r="E869" t="str">
            <v>880021</v>
          </cell>
          <cell r="F869" t="str">
            <v>33100</v>
          </cell>
          <cell r="G869">
            <v>27136</v>
          </cell>
          <cell r="I869" t="str">
            <v>ON</v>
          </cell>
          <cell r="J869">
            <v>18413.939999999999</v>
          </cell>
          <cell r="K869">
            <v>6937.98</v>
          </cell>
          <cell r="L869">
            <v>5737.98</v>
          </cell>
          <cell r="M869">
            <v>0</v>
          </cell>
          <cell r="N869">
            <v>0</v>
          </cell>
          <cell r="O869">
            <v>0</v>
          </cell>
          <cell r="P869">
            <v>120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 t="str">
            <v>A</v>
          </cell>
          <cell r="AU869">
            <v>0</v>
          </cell>
          <cell r="AV869">
            <v>0</v>
          </cell>
          <cell r="AW869">
            <v>27.96</v>
          </cell>
          <cell r="AX869">
            <v>0</v>
          </cell>
          <cell r="AY869">
            <v>102.4</v>
          </cell>
          <cell r="AZ869">
            <v>330.38</v>
          </cell>
          <cell r="BA869">
            <v>0</v>
          </cell>
          <cell r="BB869">
            <v>0</v>
          </cell>
          <cell r="BC869">
            <v>242.27</v>
          </cell>
          <cell r="BD869">
            <v>135.84</v>
          </cell>
          <cell r="BE869">
            <v>0</v>
          </cell>
          <cell r="BG869">
            <v>3</v>
          </cell>
        </row>
        <row r="870">
          <cell r="A870" t="str">
            <v>000022219</v>
          </cell>
          <cell r="B870" t="str">
            <v>RICCI, TERRY</v>
          </cell>
          <cell r="C870" t="str">
            <v>25</v>
          </cell>
          <cell r="D870" t="str">
            <v>031</v>
          </cell>
          <cell r="E870" t="str">
            <v>880021</v>
          </cell>
          <cell r="F870" t="str">
            <v>33100</v>
          </cell>
          <cell r="G870">
            <v>38516</v>
          </cell>
          <cell r="I870" t="str">
            <v>ON</v>
          </cell>
          <cell r="J870">
            <v>21711.98</v>
          </cell>
          <cell r="K870">
            <v>7278.66</v>
          </cell>
          <cell r="L870">
            <v>7278.66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 t="str">
            <v>A</v>
          </cell>
          <cell r="AU870">
            <v>0</v>
          </cell>
          <cell r="AV870">
            <v>0</v>
          </cell>
          <cell r="AW870">
            <v>35.659999999999997</v>
          </cell>
          <cell r="AX870">
            <v>0</v>
          </cell>
          <cell r="AY870">
            <v>107.52</v>
          </cell>
          <cell r="AZ870">
            <v>347.62</v>
          </cell>
          <cell r="BA870">
            <v>0</v>
          </cell>
          <cell r="BB870">
            <v>0</v>
          </cell>
          <cell r="BC870">
            <v>254.18</v>
          </cell>
          <cell r="BD870">
            <v>142.62</v>
          </cell>
          <cell r="BE870">
            <v>0</v>
          </cell>
          <cell r="BG870">
            <v>3</v>
          </cell>
        </row>
        <row r="871">
          <cell r="A871" t="str">
            <v>000022288</v>
          </cell>
          <cell r="B871" t="str">
            <v>SHANKAR, AKHILA</v>
          </cell>
          <cell r="C871" t="str">
            <v>25</v>
          </cell>
          <cell r="D871" t="str">
            <v>031</v>
          </cell>
          <cell r="E871" t="str">
            <v>880021</v>
          </cell>
          <cell r="F871" t="str">
            <v>33102</v>
          </cell>
          <cell r="G871">
            <v>38803</v>
          </cell>
          <cell r="I871" t="str">
            <v>ON</v>
          </cell>
          <cell r="J871">
            <v>14878.7</v>
          </cell>
          <cell r="K871">
            <v>5038.74</v>
          </cell>
          <cell r="L871">
            <v>4868.76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169.98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 t="str">
            <v>A</v>
          </cell>
          <cell r="AU871">
            <v>0</v>
          </cell>
          <cell r="AV871">
            <v>0</v>
          </cell>
          <cell r="AW871">
            <v>23.9</v>
          </cell>
          <cell r="AX871">
            <v>0</v>
          </cell>
          <cell r="AY871">
            <v>74.42</v>
          </cell>
          <cell r="AZ871">
            <v>236.16</v>
          </cell>
          <cell r="BA871">
            <v>0</v>
          </cell>
          <cell r="BB871">
            <v>0</v>
          </cell>
          <cell r="BC871">
            <v>175.96</v>
          </cell>
          <cell r="BD871">
            <v>98.72</v>
          </cell>
          <cell r="BE871">
            <v>0</v>
          </cell>
          <cell r="BG871">
            <v>3</v>
          </cell>
        </row>
        <row r="872">
          <cell r="A872" t="str">
            <v>000002108</v>
          </cell>
          <cell r="B872" t="str">
            <v>SOSNIAK DAVID A</v>
          </cell>
          <cell r="C872" t="str">
            <v>25</v>
          </cell>
          <cell r="D872" t="str">
            <v>031</v>
          </cell>
          <cell r="E872" t="str">
            <v>880021</v>
          </cell>
          <cell r="F872" t="str">
            <v>33103</v>
          </cell>
          <cell r="G872">
            <v>31243</v>
          </cell>
          <cell r="I872" t="str">
            <v>ON</v>
          </cell>
          <cell r="J872">
            <v>14783.52</v>
          </cell>
          <cell r="K872">
            <v>4907.6400000000003</v>
          </cell>
          <cell r="L872">
            <v>4907.6400000000003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 t="str">
            <v>A</v>
          </cell>
          <cell r="AU872">
            <v>0</v>
          </cell>
          <cell r="AV872">
            <v>0</v>
          </cell>
          <cell r="AW872">
            <v>23.9</v>
          </cell>
          <cell r="AX872">
            <v>0</v>
          </cell>
          <cell r="AY872">
            <v>72.5</v>
          </cell>
          <cell r="AZ872">
            <v>229.68</v>
          </cell>
          <cell r="BA872">
            <v>0</v>
          </cell>
          <cell r="BB872">
            <v>0</v>
          </cell>
          <cell r="BC872">
            <v>171.38</v>
          </cell>
          <cell r="BD872">
            <v>96.16</v>
          </cell>
          <cell r="BE872">
            <v>0</v>
          </cell>
          <cell r="BG872">
            <v>3</v>
          </cell>
        </row>
        <row r="873">
          <cell r="A873" t="str">
            <v>000002037</v>
          </cell>
          <cell r="B873" t="str">
            <v>SPALDING ALEXANDER</v>
          </cell>
          <cell r="C873" t="str">
            <v>25</v>
          </cell>
          <cell r="D873" t="str">
            <v>031</v>
          </cell>
          <cell r="E873" t="str">
            <v>880021</v>
          </cell>
          <cell r="F873" t="str">
            <v>33100</v>
          </cell>
          <cell r="G873">
            <v>35612</v>
          </cell>
          <cell r="I873" t="str">
            <v>ON</v>
          </cell>
          <cell r="J873">
            <v>18315.400000000001</v>
          </cell>
          <cell r="K873">
            <v>6206.04</v>
          </cell>
          <cell r="L873">
            <v>6206.04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 t="str">
            <v>A</v>
          </cell>
          <cell r="AU873">
            <v>0</v>
          </cell>
          <cell r="AV873">
            <v>0</v>
          </cell>
          <cell r="AW873">
            <v>30.4</v>
          </cell>
          <cell r="AX873">
            <v>0</v>
          </cell>
          <cell r="AY873">
            <v>91.68</v>
          </cell>
          <cell r="AZ873">
            <v>294.26</v>
          </cell>
          <cell r="BA873">
            <v>0</v>
          </cell>
          <cell r="BB873">
            <v>0</v>
          </cell>
          <cell r="BC873">
            <v>216.7</v>
          </cell>
          <cell r="BD873">
            <v>121.62</v>
          </cell>
          <cell r="BE873">
            <v>0</v>
          </cell>
          <cell r="BF873" t="str">
            <v>STD Nov 18/05 to Dec 12/05</v>
          </cell>
          <cell r="BG873">
            <v>3</v>
          </cell>
        </row>
        <row r="874">
          <cell r="A874" t="str">
            <v>000009919</v>
          </cell>
          <cell r="B874" t="str">
            <v>WAUGH DAVID</v>
          </cell>
          <cell r="C874" t="str">
            <v>25</v>
          </cell>
          <cell r="D874" t="str">
            <v>031</v>
          </cell>
          <cell r="E874" t="str">
            <v>880021</v>
          </cell>
          <cell r="F874" t="str">
            <v>39500</v>
          </cell>
          <cell r="G874">
            <v>36213</v>
          </cell>
          <cell r="I874" t="str">
            <v>ON</v>
          </cell>
          <cell r="J874">
            <v>12230.02</v>
          </cell>
          <cell r="K874">
            <v>4383.9399999999996</v>
          </cell>
          <cell r="L874">
            <v>4067.2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30.96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285.76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 t="str">
            <v>A</v>
          </cell>
          <cell r="AU874">
            <v>0</v>
          </cell>
          <cell r="AV874">
            <v>0</v>
          </cell>
          <cell r="AW874">
            <v>19.86</v>
          </cell>
          <cell r="AX874">
            <v>0</v>
          </cell>
          <cell r="AY874">
            <v>64.739999999999995</v>
          </cell>
          <cell r="AZ874">
            <v>203.55</v>
          </cell>
          <cell r="BA874">
            <v>0</v>
          </cell>
          <cell r="BB874">
            <v>0</v>
          </cell>
          <cell r="BC874">
            <v>153.09</v>
          </cell>
          <cell r="BD874">
            <v>80.3</v>
          </cell>
          <cell r="BE874">
            <v>0</v>
          </cell>
          <cell r="BG874">
            <v>3</v>
          </cell>
        </row>
        <row r="875">
          <cell r="A875" t="str">
            <v>000002133</v>
          </cell>
          <cell r="B875" t="str">
            <v>WORTHINGTON JENNIFER A</v>
          </cell>
          <cell r="C875" t="str">
            <v>25</v>
          </cell>
          <cell r="D875" t="str">
            <v>031</v>
          </cell>
          <cell r="E875" t="str">
            <v>880021</v>
          </cell>
          <cell r="F875" t="str">
            <v>33101</v>
          </cell>
          <cell r="G875">
            <v>33117</v>
          </cell>
          <cell r="I875" t="str">
            <v>ON</v>
          </cell>
          <cell r="J875">
            <v>15216.74</v>
          </cell>
          <cell r="K875">
            <v>5112.3</v>
          </cell>
          <cell r="L875">
            <v>4878.54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233.76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 t="str">
            <v>A</v>
          </cell>
          <cell r="AU875">
            <v>0</v>
          </cell>
          <cell r="AV875">
            <v>0</v>
          </cell>
          <cell r="AW875">
            <v>23.9</v>
          </cell>
          <cell r="AX875">
            <v>0</v>
          </cell>
          <cell r="AY875">
            <v>75.5</v>
          </cell>
          <cell r="AZ875">
            <v>239.8</v>
          </cell>
          <cell r="BA875">
            <v>0</v>
          </cell>
          <cell r="BB875">
            <v>0</v>
          </cell>
          <cell r="BC875">
            <v>178.52</v>
          </cell>
          <cell r="BD875">
            <v>100.16</v>
          </cell>
          <cell r="BE875">
            <v>0</v>
          </cell>
          <cell r="BG875">
            <v>3</v>
          </cell>
        </row>
        <row r="876">
          <cell r="A876" t="str">
            <v>000022365</v>
          </cell>
          <cell r="B876" t="str">
            <v>ZIA, WAHID</v>
          </cell>
          <cell r="C876" t="str">
            <v>25</v>
          </cell>
          <cell r="D876" t="str">
            <v>031</v>
          </cell>
          <cell r="E876" t="str">
            <v>880021</v>
          </cell>
          <cell r="F876" t="str">
            <v>33101</v>
          </cell>
          <cell r="G876">
            <v>39063</v>
          </cell>
          <cell r="I876" t="str">
            <v>ON</v>
          </cell>
          <cell r="J876">
            <v>10833.35</v>
          </cell>
          <cell r="K876">
            <v>2166.67</v>
          </cell>
          <cell r="L876">
            <v>2166.67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 t="str">
            <v>L</v>
          </cell>
          <cell r="AU876">
            <v>0</v>
          </cell>
          <cell r="AV876">
            <v>0</v>
          </cell>
          <cell r="AW876">
            <v>10.74</v>
          </cell>
          <cell r="AX876">
            <v>0</v>
          </cell>
          <cell r="AY876">
            <v>32.01</v>
          </cell>
          <cell r="AZ876">
            <v>100.56</v>
          </cell>
          <cell r="BA876">
            <v>0</v>
          </cell>
          <cell r="BB876">
            <v>0</v>
          </cell>
          <cell r="BC876">
            <v>75.66</v>
          </cell>
          <cell r="BD876">
            <v>42.46</v>
          </cell>
          <cell r="BE876">
            <v>0</v>
          </cell>
          <cell r="BG876">
            <v>3</v>
          </cell>
        </row>
        <row r="877">
          <cell r="A877" t="str">
            <v>000022337</v>
          </cell>
          <cell r="B877" t="str">
            <v>FAULKNER, KIM</v>
          </cell>
          <cell r="C877" t="str">
            <v>25</v>
          </cell>
          <cell r="D877" t="str">
            <v>031</v>
          </cell>
          <cell r="E877" t="str">
            <v>880022</v>
          </cell>
          <cell r="F877" t="str">
            <v>31000</v>
          </cell>
          <cell r="G877">
            <v>38943</v>
          </cell>
          <cell r="I877" t="str">
            <v>ON</v>
          </cell>
          <cell r="J877">
            <v>13866</v>
          </cell>
          <cell r="K877">
            <v>4622</v>
          </cell>
          <cell r="L877">
            <v>4583.34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38.659999999999997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 t="str">
            <v>A</v>
          </cell>
          <cell r="AU877">
            <v>0</v>
          </cell>
          <cell r="AV877">
            <v>0</v>
          </cell>
          <cell r="AW877">
            <v>22.7</v>
          </cell>
          <cell r="AX877">
            <v>0</v>
          </cell>
          <cell r="AY877">
            <v>68.28</v>
          </cell>
          <cell r="AZ877">
            <v>215.48</v>
          </cell>
          <cell r="BA877">
            <v>0</v>
          </cell>
          <cell r="BB877">
            <v>0</v>
          </cell>
          <cell r="BC877">
            <v>161.4</v>
          </cell>
          <cell r="BD877">
            <v>90.58</v>
          </cell>
          <cell r="BE877">
            <v>0</v>
          </cell>
          <cell r="BF877" t="str">
            <v>Contract Aug 14/06-Aug 14/07</v>
          </cell>
          <cell r="BG877">
            <v>3</v>
          </cell>
        </row>
        <row r="878">
          <cell r="A878" t="str">
            <v>000022299</v>
          </cell>
          <cell r="B878" t="str">
            <v>MOAZZAM, MOHAMMAD</v>
          </cell>
          <cell r="C878" t="str">
            <v>25</v>
          </cell>
          <cell r="D878" t="str">
            <v>031</v>
          </cell>
          <cell r="E878" t="str">
            <v>880022</v>
          </cell>
          <cell r="F878" t="str">
            <v>33100</v>
          </cell>
          <cell r="G878">
            <v>38810</v>
          </cell>
          <cell r="H878">
            <v>39143</v>
          </cell>
          <cell r="I878" t="str">
            <v>ON</v>
          </cell>
          <cell r="J878">
            <v>10144.01</v>
          </cell>
          <cell r="K878">
            <v>2144.0100000000002</v>
          </cell>
          <cell r="L878">
            <v>369.24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1774.77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 t="str">
            <v>T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98.91</v>
          </cell>
          <cell r="BA878">
            <v>0</v>
          </cell>
          <cell r="BB878">
            <v>0</v>
          </cell>
          <cell r="BC878">
            <v>74.86</v>
          </cell>
          <cell r="BD878">
            <v>41.81</v>
          </cell>
          <cell r="BE878">
            <v>0</v>
          </cell>
          <cell r="BF878" t="str">
            <v>Contract Apr 3/06 to Mar 2/07</v>
          </cell>
          <cell r="BG878">
            <v>3</v>
          </cell>
        </row>
        <row r="879">
          <cell r="A879" t="str">
            <v>000000184</v>
          </cell>
          <cell r="B879" t="str">
            <v>AHLSKOG, KIM</v>
          </cell>
          <cell r="C879" t="str">
            <v>25</v>
          </cell>
          <cell r="D879" t="str">
            <v>041</v>
          </cell>
          <cell r="E879" t="str">
            <v>880021</v>
          </cell>
          <cell r="F879" t="str">
            <v>64000</v>
          </cell>
          <cell r="G879">
            <v>35373</v>
          </cell>
          <cell r="I879" t="str">
            <v>AB</v>
          </cell>
          <cell r="J879">
            <v>22970.9</v>
          </cell>
          <cell r="K879">
            <v>4659.58</v>
          </cell>
          <cell r="L879">
            <v>4659.58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 t="str">
            <v>A</v>
          </cell>
          <cell r="AU879">
            <v>0</v>
          </cell>
          <cell r="AV879">
            <v>0</v>
          </cell>
          <cell r="AW879">
            <v>22.7</v>
          </cell>
          <cell r="AX879">
            <v>0</v>
          </cell>
          <cell r="AY879">
            <v>38.4</v>
          </cell>
          <cell r="AZ879">
            <v>217.34</v>
          </cell>
          <cell r="BA879">
            <v>0</v>
          </cell>
          <cell r="BB879">
            <v>0</v>
          </cell>
          <cell r="BC879">
            <v>162.72</v>
          </cell>
          <cell r="BD879">
            <v>0</v>
          </cell>
          <cell r="BE879">
            <v>0</v>
          </cell>
          <cell r="BG879">
            <v>3</v>
          </cell>
        </row>
        <row r="880">
          <cell r="A880" t="str">
            <v>000020042</v>
          </cell>
          <cell r="B880" t="str">
            <v>ANAGNOSTAKOS STAMO</v>
          </cell>
          <cell r="C880" t="str">
            <v>25</v>
          </cell>
          <cell r="D880" t="str">
            <v>041</v>
          </cell>
          <cell r="E880" t="str">
            <v>880021</v>
          </cell>
          <cell r="F880" t="str">
            <v>61000</v>
          </cell>
          <cell r="G880">
            <v>36633</v>
          </cell>
          <cell r="I880" t="str">
            <v>AB</v>
          </cell>
          <cell r="J880">
            <v>22925.68</v>
          </cell>
          <cell r="K880">
            <v>4765.75</v>
          </cell>
          <cell r="L880">
            <v>4658.34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107.41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 t="str">
            <v>A</v>
          </cell>
          <cell r="AU880">
            <v>0</v>
          </cell>
          <cell r="AV880">
            <v>44</v>
          </cell>
          <cell r="AW880">
            <v>21.02</v>
          </cell>
          <cell r="AX880">
            <v>0</v>
          </cell>
          <cell r="AY880">
            <v>39.619999999999997</v>
          </cell>
          <cell r="AZ880">
            <v>224.68</v>
          </cell>
          <cell r="BA880">
            <v>0</v>
          </cell>
          <cell r="BB880">
            <v>0</v>
          </cell>
          <cell r="BC880">
            <v>166.43</v>
          </cell>
          <cell r="BD880">
            <v>0</v>
          </cell>
          <cell r="BE880">
            <v>0</v>
          </cell>
          <cell r="BG880">
            <v>3</v>
          </cell>
        </row>
        <row r="881">
          <cell r="A881" t="str">
            <v>000090070</v>
          </cell>
          <cell r="B881" t="str">
            <v>ASHTON BRENT E</v>
          </cell>
          <cell r="C881" t="str">
            <v>25</v>
          </cell>
          <cell r="D881" t="str">
            <v>041</v>
          </cell>
          <cell r="E881" t="str">
            <v>880021</v>
          </cell>
          <cell r="F881" t="str">
            <v>61000</v>
          </cell>
          <cell r="G881">
            <v>32015</v>
          </cell>
          <cell r="H881">
            <v>39150</v>
          </cell>
          <cell r="I881" t="str">
            <v>AB</v>
          </cell>
          <cell r="J881">
            <v>24620.27</v>
          </cell>
          <cell r="K881">
            <v>2574.9499999999998</v>
          </cell>
          <cell r="L881">
            <v>1668.91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906.04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 t="str">
            <v>T</v>
          </cell>
          <cell r="AU881">
            <v>0</v>
          </cell>
          <cell r="AV881">
            <v>88</v>
          </cell>
          <cell r="AW881">
            <v>7.69</v>
          </cell>
          <cell r="AX881">
            <v>0</v>
          </cell>
          <cell r="AY881">
            <v>21.9</v>
          </cell>
          <cell r="AZ881">
            <v>124.98</v>
          </cell>
          <cell r="BA881">
            <v>0</v>
          </cell>
          <cell r="BB881">
            <v>0</v>
          </cell>
          <cell r="BC881">
            <v>89.92</v>
          </cell>
          <cell r="BD881">
            <v>0</v>
          </cell>
          <cell r="BE881">
            <v>0</v>
          </cell>
          <cell r="BG881">
            <v>3</v>
          </cell>
        </row>
        <row r="882">
          <cell r="A882" t="str">
            <v>000022056</v>
          </cell>
          <cell r="B882" t="str">
            <v>GOURLEY BRIAN</v>
          </cell>
          <cell r="C882" t="str">
            <v>25</v>
          </cell>
          <cell r="D882" t="str">
            <v>041</v>
          </cell>
          <cell r="E882" t="str">
            <v>880021</v>
          </cell>
          <cell r="F882" t="str">
            <v>64000</v>
          </cell>
          <cell r="G882">
            <v>36738</v>
          </cell>
          <cell r="I882" t="str">
            <v>AB</v>
          </cell>
          <cell r="J882">
            <v>24591.13</v>
          </cell>
          <cell r="K882">
            <v>5044.17</v>
          </cell>
          <cell r="L882">
            <v>4772.24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9.69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122.24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 t="str">
            <v>A</v>
          </cell>
          <cell r="AU882">
            <v>0</v>
          </cell>
          <cell r="AV882">
            <v>88</v>
          </cell>
          <cell r="AW882">
            <v>21.76</v>
          </cell>
          <cell r="AX882">
            <v>0</v>
          </cell>
          <cell r="AY882">
            <v>42.26</v>
          </cell>
          <cell r="AZ882">
            <v>240.68</v>
          </cell>
          <cell r="BA882">
            <v>0</v>
          </cell>
          <cell r="BB882">
            <v>0</v>
          </cell>
          <cell r="BC882">
            <v>176.14</v>
          </cell>
          <cell r="BD882">
            <v>0</v>
          </cell>
          <cell r="BE882">
            <v>0</v>
          </cell>
          <cell r="BG882">
            <v>3</v>
          </cell>
        </row>
        <row r="883">
          <cell r="A883" t="str">
            <v>000021043</v>
          </cell>
          <cell r="B883" t="str">
            <v>KAZMI SABA</v>
          </cell>
          <cell r="C883" t="str">
            <v>25</v>
          </cell>
          <cell r="D883" t="str">
            <v>041</v>
          </cell>
          <cell r="E883" t="str">
            <v>880021</v>
          </cell>
          <cell r="F883" t="str">
            <v>61000</v>
          </cell>
          <cell r="G883">
            <v>38189</v>
          </cell>
          <cell r="I883" t="str">
            <v>AB</v>
          </cell>
          <cell r="J883">
            <v>21934.61</v>
          </cell>
          <cell r="K883">
            <v>4546.41</v>
          </cell>
          <cell r="L883">
            <v>4246.68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65.97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233.76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 t="str">
            <v>A</v>
          </cell>
          <cell r="AU883">
            <v>0</v>
          </cell>
          <cell r="AV883">
            <v>0</v>
          </cell>
          <cell r="AW883">
            <v>19.14</v>
          </cell>
          <cell r="AX883">
            <v>0</v>
          </cell>
          <cell r="AY883">
            <v>37.44</v>
          </cell>
          <cell r="AZ883">
            <v>211.56</v>
          </cell>
          <cell r="BA883">
            <v>0</v>
          </cell>
          <cell r="BB883">
            <v>0</v>
          </cell>
          <cell r="BC883">
            <v>158.75</v>
          </cell>
          <cell r="BD883">
            <v>0</v>
          </cell>
          <cell r="BE883">
            <v>0</v>
          </cell>
          <cell r="BG883">
            <v>3</v>
          </cell>
        </row>
        <row r="884">
          <cell r="A884" t="str">
            <v>000020034</v>
          </cell>
          <cell r="B884" t="str">
            <v>MCINTOSH LEE</v>
          </cell>
          <cell r="C884" t="str">
            <v>25</v>
          </cell>
          <cell r="D884" t="str">
            <v>041</v>
          </cell>
          <cell r="E884" t="str">
            <v>880021</v>
          </cell>
          <cell r="F884" t="str">
            <v>61000</v>
          </cell>
          <cell r="G884">
            <v>36578</v>
          </cell>
          <cell r="I884" t="str">
            <v>AB</v>
          </cell>
          <cell r="J884">
            <v>23113</v>
          </cell>
          <cell r="K884">
            <v>4779.3999999999996</v>
          </cell>
          <cell r="L884">
            <v>4659.2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120.2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 t="str">
            <v>A</v>
          </cell>
          <cell r="AU884">
            <v>0</v>
          </cell>
          <cell r="AV884">
            <v>88</v>
          </cell>
          <cell r="AW884">
            <v>21.02</v>
          </cell>
          <cell r="AX884">
            <v>0</v>
          </cell>
          <cell r="AY884">
            <v>40.08</v>
          </cell>
          <cell r="AZ884">
            <v>227.54</v>
          </cell>
          <cell r="BA884">
            <v>0</v>
          </cell>
          <cell r="BB884">
            <v>0</v>
          </cell>
          <cell r="BC884">
            <v>166.89</v>
          </cell>
          <cell r="BD884">
            <v>0</v>
          </cell>
          <cell r="BE884">
            <v>0</v>
          </cell>
          <cell r="BG884">
            <v>3</v>
          </cell>
        </row>
        <row r="885">
          <cell r="A885" t="str">
            <v>000022323</v>
          </cell>
          <cell r="B885" t="str">
            <v>REBINSKY, BLAYNE</v>
          </cell>
          <cell r="C885" t="str">
            <v>25</v>
          </cell>
          <cell r="D885" t="str">
            <v>041</v>
          </cell>
          <cell r="E885" t="str">
            <v>880021</v>
          </cell>
          <cell r="F885" t="str">
            <v>64000</v>
          </cell>
          <cell r="G885">
            <v>38866</v>
          </cell>
          <cell r="I885" t="str">
            <v>AB</v>
          </cell>
          <cell r="J885">
            <v>16419.28</v>
          </cell>
          <cell r="K885">
            <v>4043.96</v>
          </cell>
          <cell r="L885">
            <v>4043.96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 t="str">
            <v>A</v>
          </cell>
          <cell r="AU885">
            <v>0</v>
          </cell>
          <cell r="AV885">
            <v>88</v>
          </cell>
          <cell r="AW885">
            <v>18.38</v>
          </cell>
          <cell r="AX885">
            <v>0</v>
          </cell>
          <cell r="AY885">
            <v>34.04</v>
          </cell>
          <cell r="AZ885">
            <v>191</v>
          </cell>
          <cell r="BA885">
            <v>0</v>
          </cell>
          <cell r="BB885">
            <v>0</v>
          </cell>
          <cell r="BC885">
            <v>141.24</v>
          </cell>
          <cell r="BD885">
            <v>0</v>
          </cell>
          <cell r="BE885">
            <v>0</v>
          </cell>
          <cell r="BG885">
            <v>3</v>
          </cell>
        </row>
        <row r="886">
          <cell r="A886" t="str">
            <v>000000158</v>
          </cell>
          <cell r="B886" t="str">
            <v>REEVE JOHN</v>
          </cell>
          <cell r="C886" t="str">
            <v>25</v>
          </cell>
          <cell r="D886" t="str">
            <v>041</v>
          </cell>
          <cell r="E886" t="str">
            <v>880021</v>
          </cell>
          <cell r="F886" t="str">
            <v>61000</v>
          </cell>
          <cell r="G886">
            <v>35394</v>
          </cell>
          <cell r="I886" t="str">
            <v>AB</v>
          </cell>
          <cell r="J886">
            <v>51097.38</v>
          </cell>
          <cell r="K886">
            <v>8076.42</v>
          </cell>
          <cell r="L886">
            <v>8076.42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 t="str">
            <v>A</v>
          </cell>
          <cell r="AU886">
            <v>0</v>
          </cell>
          <cell r="AV886">
            <v>88</v>
          </cell>
          <cell r="AW886">
            <v>36.4</v>
          </cell>
          <cell r="AX886">
            <v>0</v>
          </cell>
          <cell r="AY886">
            <v>67.239999999999995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G886">
            <v>3</v>
          </cell>
        </row>
        <row r="887">
          <cell r="A887" t="str">
            <v>000022327</v>
          </cell>
          <cell r="B887" t="str">
            <v>SAAB, MAHMOUD</v>
          </cell>
          <cell r="C887" t="str">
            <v>25</v>
          </cell>
          <cell r="D887" t="str">
            <v>041</v>
          </cell>
          <cell r="E887" t="str">
            <v>880021</v>
          </cell>
          <cell r="F887" t="str">
            <v>64000</v>
          </cell>
          <cell r="G887">
            <v>38887</v>
          </cell>
          <cell r="I887" t="str">
            <v>AB</v>
          </cell>
          <cell r="J887">
            <v>22952.68</v>
          </cell>
          <cell r="K887">
            <v>5785.84</v>
          </cell>
          <cell r="L887">
            <v>5552.08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233.76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 t="str">
            <v>A</v>
          </cell>
          <cell r="AU887">
            <v>0</v>
          </cell>
          <cell r="AV887">
            <v>0</v>
          </cell>
          <cell r="AW887">
            <v>25.14</v>
          </cell>
          <cell r="AX887">
            <v>0</v>
          </cell>
          <cell r="AY887">
            <v>47.66</v>
          </cell>
          <cell r="AZ887">
            <v>273.2</v>
          </cell>
          <cell r="BA887">
            <v>0</v>
          </cell>
          <cell r="BB887">
            <v>0</v>
          </cell>
          <cell r="BC887">
            <v>202.04</v>
          </cell>
          <cell r="BD887">
            <v>0</v>
          </cell>
          <cell r="BE887">
            <v>0</v>
          </cell>
          <cell r="BG887">
            <v>3</v>
          </cell>
        </row>
        <row r="888">
          <cell r="A888" t="str">
            <v>000022293</v>
          </cell>
          <cell r="B888" t="str">
            <v>YU, RENE</v>
          </cell>
          <cell r="C888" t="str">
            <v>25</v>
          </cell>
          <cell r="D888" t="str">
            <v>041</v>
          </cell>
          <cell r="E888" t="str">
            <v>880021</v>
          </cell>
          <cell r="F888" t="str">
            <v>71100</v>
          </cell>
          <cell r="G888">
            <v>38810</v>
          </cell>
          <cell r="H888">
            <v>39030</v>
          </cell>
          <cell r="I888" t="str">
            <v>BC</v>
          </cell>
          <cell r="J888">
            <v>8261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 t="str">
            <v>T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G888">
            <v>3</v>
          </cell>
        </row>
        <row r="889">
          <cell r="A889" t="str">
            <v>000000720</v>
          </cell>
          <cell r="B889" t="str">
            <v>IVERSON ERIC</v>
          </cell>
          <cell r="C889" t="str">
            <v>25</v>
          </cell>
          <cell r="D889" t="str">
            <v>041</v>
          </cell>
          <cell r="E889" t="str">
            <v>880021</v>
          </cell>
          <cell r="F889" t="str">
            <v>41100</v>
          </cell>
          <cell r="G889">
            <v>33108</v>
          </cell>
          <cell r="I889" t="str">
            <v>MB</v>
          </cell>
          <cell r="J889">
            <v>24402.560000000001</v>
          </cell>
          <cell r="K889">
            <v>4809.96</v>
          </cell>
          <cell r="L889">
            <v>4809.96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 t="str">
            <v>A</v>
          </cell>
          <cell r="AU889">
            <v>0</v>
          </cell>
          <cell r="AV889">
            <v>0</v>
          </cell>
          <cell r="AW889">
            <v>21.76</v>
          </cell>
          <cell r="AX889">
            <v>0</v>
          </cell>
          <cell r="AY889">
            <v>19.32</v>
          </cell>
          <cell r="AZ889">
            <v>224.74</v>
          </cell>
          <cell r="BA889">
            <v>0</v>
          </cell>
          <cell r="BB889">
            <v>0</v>
          </cell>
          <cell r="BC889">
            <v>167.96</v>
          </cell>
          <cell r="BD889">
            <v>0</v>
          </cell>
          <cell r="BE889">
            <v>0</v>
          </cell>
          <cell r="BG889">
            <v>3</v>
          </cell>
        </row>
        <row r="890">
          <cell r="A890" t="str">
            <v>000022333</v>
          </cell>
          <cell r="B890" t="str">
            <v>SUAREZ, CATHERINE</v>
          </cell>
          <cell r="C890" t="str">
            <v>25</v>
          </cell>
          <cell r="D890" t="str">
            <v>041</v>
          </cell>
          <cell r="E890" t="str">
            <v>880021</v>
          </cell>
          <cell r="F890" t="str">
            <v>41100</v>
          </cell>
          <cell r="G890">
            <v>38908</v>
          </cell>
          <cell r="I890" t="str">
            <v>MB</v>
          </cell>
          <cell r="J890">
            <v>16329.57</v>
          </cell>
          <cell r="K890">
            <v>4305.41</v>
          </cell>
          <cell r="L890">
            <v>4185.42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119.99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 t="str">
            <v>A</v>
          </cell>
          <cell r="AU890">
            <v>0</v>
          </cell>
          <cell r="AV890">
            <v>0</v>
          </cell>
          <cell r="AW890">
            <v>19.14</v>
          </cell>
          <cell r="AX890">
            <v>0</v>
          </cell>
          <cell r="AY890">
            <v>17.3</v>
          </cell>
          <cell r="AZ890">
            <v>199.62</v>
          </cell>
          <cell r="BA890">
            <v>0</v>
          </cell>
          <cell r="BB890">
            <v>0</v>
          </cell>
          <cell r="BC890">
            <v>150.35</v>
          </cell>
          <cell r="BD890">
            <v>0</v>
          </cell>
          <cell r="BE890">
            <v>0</v>
          </cell>
          <cell r="BG890">
            <v>3</v>
          </cell>
        </row>
        <row r="891">
          <cell r="A891" t="str">
            <v>000000815</v>
          </cell>
          <cell r="B891" t="str">
            <v>CHOQUETTE CARL</v>
          </cell>
          <cell r="C891" t="str">
            <v>25</v>
          </cell>
          <cell r="D891" t="str">
            <v>041</v>
          </cell>
          <cell r="E891" t="str">
            <v>880021</v>
          </cell>
          <cell r="F891" t="str">
            <v>25000</v>
          </cell>
          <cell r="G891">
            <v>35506</v>
          </cell>
          <cell r="I891" t="str">
            <v>QC</v>
          </cell>
          <cell r="J891">
            <v>19679.2</v>
          </cell>
          <cell r="K891">
            <v>4795.53</v>
          </cell>
          <cell r="L891">
            <v>4658.96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136.57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 t="str">
            <v>A</v>
          </cell>
          <cell r="AU891">
            <v>0</v>
          </cell>
          <cell r="AV891">
            <v>0</v>
          </cell>
          <cell r="AW891">
            <v>22.9</v>
          </cell>
          <cell r="AX891">
            <v>0</v>
          </cell>
          <cell r="AY891">
            <v>50.12</v>
          </cell>
          <cell r="AZ891">
            <v>0</v>
          </cell>
          <cell r="BA891">
            <v>236.68</v>
          </cell>
          <cell r="BB891">
            <v>27.96</v>
          </cell>
          <cell r="BC891">
            <v>135.82</v>
          </cell>
          <cell r="BD891">
            <v>0</v>
          </cell>
          <cell r="BE891">
            <v>216.12</v>
          </cell>
          <cell r="BG891">
            <v>3</v>
          </cell>
        </row>
        <row r="892">
          <cell r="A892" t="str">
            <v>000009985</v>
          </cell>
          <cell r="B892" t="str">
            <v>KROEKER JONATHAN</v>
          </cell>
          <cell r="C892" t="str">
            <v>25</v>
          </cell>
          <cell r="D892" t="str">
            <v>041</v>
          </cell>
          <cell r="E892" t="str">
            <v>880021</v>
          </cell>
          <cell r="F892" t="str">
            <v>52100</v>
          </cell>
          <cell r="G892">
            <v>36465</v>
          </cell>
          <cell r="I892" t="str">
            <v>SK</v>
          </cell>
          <cell r="J892">
            <v>22626.82</v>
          </cell>
          <cell r="K892">
            <v>4644.38</v>
          </cell>
          <cell r="L892">
            <v>4527.7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116.68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 t="str">
            <v>A</v>
          </cell>
          <cell r="AU892">
            <v>0</v>
          </cell>
          <cell r="AV892">
            <v>0</v>
          </cell>
          <cell r="AW892">
            <v>20.64</v>
          </cell>
          <cell r="AX892">
            <v>0</v>
          </cell>
          <cell r="AY892">
            <v>107.76</v>
          </cell>
          <cell r="AZ892">
            <v>216.48</v>
          </cell>
          <cell r="BA892">
            <v>0</v>
          </cell>
          <cell r="BB892">
            <v>0</v>
          </cell>
          <cell r="BC892">
            <v>162.19</v>
          </cell>
          <cell r="BD892">
            <v>0</v>
          </cell>
          <cell r="BE892">
            <v>0</v>
          </cell>
          <cell r="BG892">
            <v>3</v>
          </cell>
        </row>
        <row r="893">
          <cell r="A893" t="str">
            <v>000021060</v>
          </cell>
          <cell r="B893" t="str">
            <v>CROSSMAN ANDREW</v>
          </cell>
          <cell r="C893" t="str">
            <v>25</v>
          </cell>
          <cell r="D893" t="str">
            <v>042</v>
          </cell>
          <cell r="E893" t="str">
            <v>880021</v>
          </cell>
          <cell r="F893" t="str">
            <v>12000</v>
          </cell>
          <cell r="G893">
            <v>37060</v>
          </cell>
          <cell r="I893" t="str">
            <v>NS</v>
          </cell>
          <cell r="J893">
            <v>20933.060000000001</v>
          </cell>
          <cell r="K893">
            <v>4448.7</v>
          </cell>
          <cell r="L893">
            <v>4214.9399999999996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233.76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 t="str">
            <v>A</v>
          </cell>
          <cell r="AU893">
            <v>0</v>
          </cell>
          <cell r="AV893">
            <v>0</v>
          </cell>
          <cell r="AW893">
            <v>19.14</v>
          </cell>
          <cell r="AX893">
            <v>0</v>
          </cell>
          <cell r="AY893">
            <v>29.48</v>
          </cell>
          <cell r="AZ893">
            <v>206.72</v>
          </cell>
          <cell r="BA893">
            <v>0</v>
          </cell>
          <cell r="BB893">
            <v>0</v>
          </cell>
          <cell r="BC893">
            <v>155.36000000000001</v>
          </cell>
          <cell r="BD893">
            <v>0</v>
          </cell>
          <cell r="BE893">
            <v>0</v>
          </cell>
          <cell r="BG893">
            <v>3</v>
          </cell>
        </row>
        <row r="894">
          <cell r="A894" t="str">
            <v>000000010</v>
          </cell>
          <cell r="B894" t="str">
            <v>ROTH LES J</v>
          </cell>
          <cell r="C894" t="str">
            <v>25</v>
          </cell>
          <cell r="D894" t="str">
            <v>042</v>
          </cell>
          <cell r="E894" t="str">
            <v>880021</v>
          </cell>
          <cell r="F894" t="str">
            <v>12000</v>
          </cell>
          <cell r="G894">
            <v>30651</v>
          </cell>
          <cell r="I894" t="str">
            <v>NS</v>
          </cell>
          <cell r="J894">
            <v>23694.080000000002</v>
          </cell>
          <cell r="K894">
            <v>4778.76</v>
          </cell>
          <cell r="L894">
            <v>4778.76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 t="str">
            <v>A</v>
          </cell>
          <cell r="AU894">
            <v>0</v>
          </cell>
          <cell r="AV894">
            <v>0</v>
          </cell>
          <cell r="AW894">
            <v>21.76</v>
          </cell>
          <cell r="AX894">
            <v>0</v>
          </cell>
          <cell r="AY894">
            <v>31.68</v>
          </cell>
          <cell r="AZ894">
            <v>223.18</v>
          </cell>
          <cell r="BA894">
            <v>0</v>
          </cell>
          <cell r="BB894">
            <v>0</v>
          </cell>
          <cell r="BC894">
            <v>166.88</v>
          </cell>
          <cell r="BD894">
            <v>0</v>
          </cell>
          <cell r="BE894">
            <v>0</v>
          </cell>
          <cell r="BG894">
            <v>3</v>
          </cell>
        </row>
        <row r="895">
          <cell r="A895" t="str">
            <v>000002051</v>
          </cell>
          <cell r="B895" t="str">
            <v>MILES KATHERINE L</v>
          </cell>
          <cell r="C895" t="str">
            <v>25</v>
          </cell>
          <cell r="D895" t="str">
            <v>042</v>
          </cell>
          <cell r="E895" t="str">
            <v>880021</v>
          </cell>
          <cell r="F895" t="str">
            <v>33100</v>
          </cell>
          <cell r="G895">
            <v>33379</v>
          </cell>
          <cell r="I895" t="str">
            <v>ON</v>
          </cell>
          <cell r="J895">
            <v>14711.4</v>
          </cell>
          <cell r="K895">
            <v>4408.84</v>
          </cell>
          <cell r="L895">
            <v>4408.84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 t="str">
            <v>A</v>
          </cell>
          <cell r="AU895">
            <v>0</v>
          </cell>
          <cell r="AV895">
            <v>0</v>
          </cell>
          <cell r="AW895">
            <v>21.48</v>
          </cell>
          <cell r="AX895">
            <v>0</v>
          </cell>
          <cell r="AY895">
            <v>65.12</v>
          </cell>
          <cell r="AZ895">
            <v>204.86</v>
          </cell>
          <cell r="BA895">
            <v>0</v>
          </cell>
          <cell r="BB895">
            <v>0</v>
          </cell>
          <cell r="BC895">
            <v>153.96</v>
          </cell>
          <cell r="BD895">
            <v>86.4</v>
          </cell>
          <cell r="BE895">
            <v>0</v>
          </cell>
          <cell r="BG895">
            <v>3</v>
          </cell>
        </row>
        <row r="896">
          <cell r="A896" t="str">
            <v>000002054</v>
          </cell>
          <cell r="B896" t="str">
            <v>RAPOSO MARIA</v>
          </cell>
          <cell r="C896" t="str">
            <v>25</v>
          </cell>
          <cell r="D896" t="str">
            <v>042</v>
          </cell>
          <cell r="E896" t="str">
            <v>880021</v>
          </cell>
          <cell r="F896" t="str">
            <v>33100</v>
          </cell>
          <cell r="G896">
            <v>33451</v>
          </cell>
          <cell r="I896" t="str">
            <v>ON</v>
          </cell>
          <cell r="J896">
            <v>21210.59</v>
          </cell>
          <cell r="K896">
            <v>4504.5600000000004</v>
          </cell>
          <cell r="L896">
            <v>4270.8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233.76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 t="str">
            <v>A</v>
          </cell>
          <cell r="AU896">
            <v>0</v>
          </cell>
          <cell r="AV896">
            <v>0</v>
          </cell>
          <cell r="AW896">
            <v>21.08</v>
          </cell>
          <cell r="AX896">
            <v>0</v>
          </cell>
          <cell r="AY896">
            <v>66.52</v>
          </cell>
          <cell r="AZ896">
            <v>209.58</v>
          </cell>
          <cell r="BA896">
            <v>0</v>
          </cell>
          <cell r="BB896">
            <v>0</v>
          </cell>
          <cell r="BC896">
            <v>157.30000000000001</v>
          </cell>
          <cell r="BD896">
            <v>88.24</v>
          </cell>
          <cell r="BE896">
            <v>0</v>
          </cell>
          <cell r="BF896" t="str">
            <v>MAT LEAVE to Feb 10/06</v>
          </cell>
          <cell r="BG896">
            <v>3</v>
          </cell>
        </row>
        <row r="897">
          <cell r="A897" t="str">
            <v>000022058</v>
          </cell>
          <cell r="B897" t="str">
            <v>BEAUCHEMIN DANIELE</v>
          </cell>
          <cell r="C897" t="str">
            <v>25</v>
          </cell>
          <cell r="D897" t="str">
            <v>042</v>
          </cell>
          <cell r="E897" t="str">
            <v>880021</v>
          </cell>
          <cell r="F897" t="str">
            <v>22500</v>
          </cell>
          <cell r="G897">
            <v>36738</v>
          </cell>
          <cell r="I897" t="str">
            <v>QC</v>
          </cell>
          <cell r="J897">
            <v>15066.99</v>
          </cell>
          <cell r="K897">
            <v>5252.95</v>
          </cell>
          <cell r="L897">
            <v>5127.84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5.11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 t="str">
            <v>A</v>
          </cell>
          <cell r="AU897">
            <v>0</v>
          </cell>
          <cell r="AV897">
            <v>0</v>
          </cell>
          <cell r="AW897">
            <v>25.34</v>
          </cell>
          <cell r="AX897">
            <v>0</v>
          </cell>
          <cell r="AY897">
            <v>54.9</v>
          </cell>
          <cell r="AZ897">
            <v>0</v>
          </cell>
          <cell r="BA897">
            <v>251.36</v>
          </cell>
          <cell r="BB897">
            <v>30.64</v>
          </cell>
          <cell r="BC897">
            <v>148.77000000000001</v>
          </cell>
          <cell r="BD897">
            <v>0</v>
          </cell>
          <cell r="BE897">
            <v>228.75</v>
          </cell>
          <cell r="BG897">
            <v>3</v>
          </cell>
        </row>
        <row r="898">
          <cell r="A898" t="str">
            <v>000005047</v>
          </cell>
          <cell r="B898" t="str">
            <v>BENOIT BERNARD</v>
          </cell>
          <cell r="C898" t="str">
            <v>25</v>
          </cell>
          <cell r="D898" t="str">
            <v>042</v>
          </cell>
          <cell r="E898" t="str">
            <v>880021</v>
          </cell>
          <cell r="F898" t="str">
            <v>22500</v>
          </cell>
          <cell r="G898">
            <v>34820</v>
          </cell>
          <cell r="I898" t="str">
            <v>QC</v>
          </cell>
          <cell r="J898">
            <v>14730.72</v>
          </cell>
          <cell r="K898">
            <v>4991.3999999999996</v>
          </cell>
          <cell r="L898">
            <v>4991.3999999999996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 t="str">
            <v>A</v>
          </cell>
          <cell r="AU898">
            <v>0</v>
          </cell>
          <cell r="AV898">
            <v>0</v>
          </cell>
          <cell r="AW898">
            <v>24.52</v>
          </cell>
          <cell r="AX898">
            <v>0</v>
          </cell>
          <cell r="AY898">
            <v>52.16</v>
          </cell>
          <cell r="AZ898">
            <v>0</v>
          </cell>
          <cell r="BA898">
            <v>246.46</v>
          </cell>
          <cell r="BB898">
            <v>29.09</v>
          </cell>
          <cell r="BC898">
            <v>141.38</v>
          </cell>
          <cell r="BD898">
            <v>0</v>
          </cell>
          <cell r="BE898">
            <v>224.54</v>
          </cell>
          <cell r="BG898">
            <v>3</v>
          </cell>
        </row>
        <row r="899">
          <cell r="A899" t="str">
            <v>000019932</v>
          </cell>
          <cell r="B899" t="str">
            <v>BUJOLD GAETAN</v>
          </cell>
          <cell r="C899" t="str">
            <v>25</v>
          </cell>
          <cell r="D899" t="str">
            <v>042</v>
          </cell>
          <cell r="E899" t="str">
            <v>880021</v>
          </cell>
          <cell r="F899" t="str">
            <v>21000</v>
          </cell>
          <cell r="G899">
            <v>36507</v>
          </cell>
          <cell r="I899" t="str">
            <v>QC</v>
          </cell>
          <cell r="J899">
            <v>11226.13</v>
          </cell>
          <cell r="K899">
            <v>3880.73</v>
          </cell>
          <cell r="L899">
            <v>3782.88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97.85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 t="str">
            <v>A</v>
          </cell>
          <cell r="AU899">
            <v>0</v>
          </cell>
          <cell r="AV899">
            <v>0</v>
          </cell>
          <cell r="AW899">
            <v>18.8</v>
          </cell>
          <cell r="AX899">
            <v>0</v>
          </cell>
          <cell r="AY899">
            <v>40.56</v>
          </cell>
          <cell r="AZ899">
            <v>0</v>
          </cell>
          <cell r="BA899">
            <v>183.11</v>
          </cell>
          <cell r="BB899">
            <v>22.63</v>
          </cell>
          <cell r="BC899">
            <v>109.92</v>
          </cell>
          <cell r="BD899">
            <v>0</v>
          </cell>
          <cell r="BE899">
            <v>170.01</v>
          </cell>
          <cell r="BG899">
            <v>3</v>
          </cell>
        </row>
        <row r="900">
          <cell r="A900" t="str">
            <v>000000006</v>
          </cell>
          <cell r="B900" t="str">
            <v>CHALOUX ALAIN</v>
          </cell>
          <cell r="C900" t="str">
            <v>25</v>
          </cell>
          <cell r="D900" t="str">
            <v>042</v>
          </cell>
          <cell r="E900" t="str">
            <v>880021</v>
          </cell>
          <cell r="F900" t="str">
            <v>22500</v>
          </cell>
          <cell r="G900">
            <v>35002</v>
          </cell>
          <cell r="I900" t="str">
            <v>QC</v>
          </cell>
          <cell r="J900">
            <v>28693.66</v>
          </cell>
          <cell r="K900">
            <v>8247.82</v>
          </cell>
          <cell r="L900">
            <v>7427.14</v>
          </cell>
          <cell r="M900">
            <v>0</v>
          </cell>
          <cell r="N900">
            <v>0</v>
          </cell>
          <cell r="O900">
            <v>503.2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17.48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30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 t="str">
            <v>A</v>
          </cell>
          <cell r="AU900">
            <v>0</v>
          </cell>
          <cell r="AV900">
            <v>0</v>
          </cell>
          <cell r="AW900">
            <v>39.25</v>
          </cell>
          <cell r="AX900">
            <v>0</v>
          </cell>
          <cell r="AY900">
            <v>86.18</v>
          </cell>
          <cell r="AZ900">
            <v>0</v>
          </cell>
          <cell r="BA900">
            <v>392.6</v>
          </cell>
          <cell r="BB900">
            <v>48.07</v>
          </cell>
          <cell r="BC900">
            <v>233.62</v>
          </cell>
          <cell r="BD900">
            <v>0</v>
          </cell>
          <cell r="BE900">
            <v>363.07</v>
          </cell>
          <cell r="BG900">
            <v>3</v>
          </cell>
        </row>
        <row r="901">
          <cell r="A901" t="str">
            <v>000000043</v>
          </cell>
          <cell r="B901" t="str">
            <v>CLOUATRE, JEAN-YVES</v>
          </cell>
          <cell r="C901" t="str">
            <v>25</v>
          </cell>
          <cell r="D901" t="str">
            <v>042</v>
          </cell>
          <cell r="E901" t="str">
            <v>880021</v>
          </cell>
          <cell r="F901" t="str">
            <v>22500</v>
          </cell>
          <cell r="G901">
            <v>35177</v>
          </cell>
          <cell r="I901" t="str">
            <v>QC</v>
          </cell>
          <cell r="J901">
            <v>14670.82</v>
          </cell>
          <cell r="K901">
            <v>5034.82</v>
          </cell>
          <cell r="L901">
            <v>5034.82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 t="str">
            <v>A</v>
          </cell>
          <cell r="AU901">
            <v>0</v>
          </cell>
          <cell r="AV901">
            <v>0</v>
          </cell>
          <cell r="AW901">
            <v>24.94</v>
          </cell>
          <cell r="AX901">
            <v>0</v>
          </cell>
          <cell r="AY901">
            <v>52.62</v>
          </cell>
          <cell r="AZ901">
            <v>0</v>
          </cell>
          <cell r="BA901">
            <v>248.64</v>
          </cell>
          <cell r="BB901">
            <v>29.35</v>
          </cell>
          <cell r="BC901">
            <v>142.6</v>
          </cell>
          <cell r="BD901">
            <v>0</v>
          </cell>
          <cell r="BE901">
            <v>226.4</v>
          </cell>
          <cell r="BG901">
            <v>3</v>
          </cell>
        </row>
        <row r="902">
          <cell r="A902" t="str">
            <v>000009967</v>
          </cell>
          <cell r="B902" t="str">
            <v>GAGNE PATRICK</v>
          </cell>
          <cell r="C902" t="str">
            <v>25</v>
          </cell>
          <cell r="D902" t="str">
            <v>042</v>
          </cell>
          <cell r="E902" t="str">
            <v>880021</v>
          </cell>
          <cell r="F902" t="str">
            <v>22500</v>
          </cell>
          <cell r="G902">
            <v>36311</v>
          </cell>
          <cell r="I902" t="str">
            <v>QC</v>
          </cell>
          <cell r="J902">
            <v>13585.66</v>
          </cell>
          <cell r="K902">
            <v>4752.34</v>
          </cell>
          <cell r="L902">
            <v>4615.3999999999996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136.94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 t="str">
            <v>A</v>
          </cell>
          <cell r="AU902">
            <v>0</v>
          </cell>
          <cell r="AV902">
            <v>0</v>
          </cell>
          <cell r="AW902">
            <v>22.9</v>
          </cell>
          <cell r="AX902">
            <v>0</v>
          </cell>
          <cell r="AY902">
            <v>49.66</v>
          </cell>
          <cell r="AZ902">
            <v>0</v>
          </cell>
          <cell r="BA902">
            <v>234.55</v>
          </cell>
          <cell r="BB902">
            <v>27.71</v>
          </cell>
          <cell r="BC902">
            <v>134.6</v>
          </cell>
          <cell r="BD902">
            <v>0</v>
          </cell>
          <cell r="BE902">
            <v>214.28</v>
          </cell>
          <cell r="BG902">
            <v>3</v>
          </cell>
        </row>
        <row r="903">
          <cell r="A903" t="str">
            <v>000022094</v>
          </cell>
          <cell r="B903" t="str">
            <v>GAGNE, BENOIT</v>
          </cell>
          <cell r="C903" t="str">
            <v>25</v>
          </cell>
          <cell r="D903" t="str">
            <v>042</v>
          </cell>
          <cell r="E903" t="str">
            <v>880021</v>
          </cell>
          <cell r="F903" t="str">
            <v>22500</v>
          </cell>
          <cell r="G903">
            <v>37741</v>
          </cell>
          <cell r="I903" t="str">
            <v>QC</v>
          </cell>
          <cell r="J903">
            <v>13039.56</v>
          </cell>
          <cell r="K903">
            <v>4390.16</v>
          </cell>
          <cell r="L903">
            <v>4324.7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65.459999999999994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 t="str">
            <v>A</v>
          </cell>
          <cell r="AU903">
            <v>0</v>
          </cell>
          <cell r="AV903">
            <v>0</v>
          </cell>
          <cell r="AW903">
            <v>21.26</v>
          </cell>
          <cell r="AX903">
            <v>0</v>
          </cell>
          <cell r="AY903">
            <v>45.88</v>
          </cell>
          <cell r="AZ903">
            <v>0</v>
          </cell>
          <cell r="BA903">
            <v>216.54</v>
          </cell>
          <cell r="BB903">
            <v>25.6</v>
          </cell>
          <cell r="BC903">
            <v>124.36</v>
          </cell>
          <cell r="BD903">
            <v>0</v>
          </cell>
          <cell r="BE903">
            <v>198.78</v>
          </cell>
          <cell r="BG903">
            <v>3</v>
          </cell>
        </row>
        <row r="904">
          <cell r="A904" t="str">
            <v>000022128</v>
          </cell>
          <cell r="B904" t="str">
            <v>HALLAL, CAROLE</v>
          </cell>
          <cell r="C904" t="str">
            <v>25</v>
          </cell>
          <cell r="D904" t="str">
            <v>042</v>
          </cell>
          <cell r="E904" t="str">
            <v>880021</v>
          </cell>
          <cell r="F904" t="str">
            <v>22500</v>
          </cell>
          <cell r="G904">
            <v>37991</v>
          </cell>
          <cell r="I904" t="str">
            <v>QC</v>
          </cell>
          <cell r="J904">
            <v>14591.98</v>
          </cell>
          <cell r="K904">
            <v>4291.66</v>
          </cell>
          <cell r="L904">
            <v>4291.66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 t="str">
            <v>A</v>
          </cell>
          <cell r="AU904">
            <v>0</v>
          </cell>
          <cell r="AV904">
            <v>0</v>
          </cell>
          <cell r="AW904">
            <v>21.26</v>
          </cell>
          <cell r="AX904">
            <v>0</v>
          </cell>
          <cell r="AY904">
            <v>44.86</v>
          </cell>
          <cell r="AZ904">
            <v>0</v>
          </cell>
          <cell r="BA904">
            <v>211.66</v>
          </cell>
          <cell r="BB904">
            <v>25.03</v>
          </cell>
          <cell r="BC904">
            <v>121.56</v>
          </cell>
          <cell r="BD904">
            <v>0</v>
          </cell>
          <cell r="BE904">
            <v>194.58</v>
          </cell>
          <cell r="BG904">
            <v>3</v>
          </cell>
        </row>
        <row r="905">
          <cell r="A905" t="str">
            <v>000007051</v>
          </cell>
          <cell r="B905" t="str">
            <v>HOWELL JUDY</v>
          </cell>
          <cell r="C905" t="str">
            <v>25</v>
          </cell>
          <cell r="D905" t="str">
            <v>042</v>
          </cell>
          <cell r="E905" t="str">
            <v>880021</v>
          </cell>
          <cell r="F905" t="str">
            <v>22500</v>
          </cell>
          <cell r="G905">
            <v>26841</v>
          </cell>
          <cell r="I905" t="str">
            <v>QC</v>
          </cell>
          <cell r="J905">
            <v>13239.04</v>
          </cell>
          <cell r="K905">
            <v>4524.5600000000004</v>
          </cell>
          <cell r="L905">
            <v>4524.5600000000004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 t="str">
            <v>A</v>
          </cell>
          <cell r="AU905">
            <v>0</v>
          </cell>
          <cell r="AV905">
            <v>0</v>
          </cell>
          <cell r="AW905">
            <v>22.48</v>
          </cell>
          <cell r="AX905">
            <v>0</v>
          </cell>
          <cell r="AY905">
            <v>47.28</v>
          </cell>
          <cell r="AZ905">
            <v>0</v>
          </cell>
          <cell r="BA905">
            <v>223.26</v>
          </cell>
          <cell r="BB905">
            <v>26.38</v>
          </cell>
          <cell r="BC905">
            <v>128.16</v>
          </cell>
          <cell r="BD905">
            <v>0</v>
          </cell>
          <cell r="BE905">
            <v>204.56</v>
          </cell>
          <cell r="BG905">
            <v>3</v>
          </cell>
        </row>
        <row r="906">
          <cell r="A906" t="str">
            <v>000022217</v>
          </cell>
          <cell r="B906" t="str">
            <v>LAVOIE, NATHALIE</v>
          </cell>
          <cell r="C906" t="str">
            <v>25</v>
          </cell>
          <cell r="D906" t="str">
            <v>042</v>
          </cell>
          <cell r="E906" t="str">
            <v>880021</v>
          </cell>
          <cell r="F906" t="str">
            <v>22500</v>
          </cell>
          <cell r="G906">
            <v>38502</v>
          </cell>
          <cell r="I906" t="str">
            <v>QC</v>
          </cell>
          <cell r="J906">
            <v>11600.12</v>
          </cell>
          <cell r="K906">
            <v>3974.08</v>
          </cell>
          <cell r="L906">
            <v>3740.32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233.76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 t="str">
            <v>A</v>
          </cell>
          <cell r="AU906">
            <v>0</v>
          </cell>
          <cell r="AV906">
            <v>0</v>
          </cell>
          <cell r="AW906">
            <v>18.399999999999999</v>
          </cell>
          <cell r="AX906">
            <v>0</v>
          </cell>
          <cell r="AY906">
            <v>41.52</v>
          </cell>
          <cell r="AZ906">
            <v>0</v>
          </cell>
          <cell r="BA906">
            <v>183.2</v>
          </cell>
          <cell r="BB906">
            <v>23.18</v>
          </cell>
          <cell r="BC906">
            <v>112.56</v>
          </cell>
          <cell r="BD906">
            <v>0</v>
          </cell>
          <cell r="BE906">
            <v>170.08</v>
          </cell>
          <cell r="BG906">
            <v>3</v>
          </cell>
        </row>
        <row r="907">
          <cell r="A907" t="str">
            <v>000022371</v>
          </cell>
          <cell r="B907" t="str">
            <v>LUNGHIS, CATERINA</v>
          </cell>
          <cell r="C907" t="str">
            <v>25</v>
          </cell>
          <cell r="D907" t="str">
            <v>042</v>
          </cell>
          <cell r="E907" t="str">
            <v>880021</v>
          </cell>
          <cell r="F907" t="str">
            <v>22500</v>
          </cell>
          <cell r="G907">
            <v>39097</v>
          </cell>
          <cell r="I907" t="str">
            <v>QC</v>
          </cell>
          <cell r="J907">
            <v>8487.2000000000007</v>
          </cell>
          <cell r="K907">
            <v>3333.34</v>
          </cell>
          <cell r="L907">
            <v>3333.34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 t="str">
            <v>A</v>
          </cell>
          <cell r="AU907">
            <v>0</v>
          </cell>
          <cell r="AV907">
            <v>0</v>
          </cell>
          <cell r="AW907">
            <v>16.760000000000002</v>
          </cell>
          <cell r="AX907">
            <v>0</v>
          </cell>
          <cell r="AY907">
            <v>34.840000000000003</v>
          </cell>
          <cell r="AZ907">
            <v>0</v>
          </cell>
          <cell r="BA907">
            <v>164</v>
          </cell>
          <cell r="BB907">
            <v>19.420000000000002</v>
          </cell>
          <cell r="BC907">
            <v>94.4</v>
          </cell>
          <cell r="BD907">
            <v>0</v>
          </cell>
          <cell r="BE907">
            <v>153.56</v>
          </cell>
          <cell r="BG907">
            <v>3</v>
          </cell>
        </row>
        <row r="908">
          <cell r="A908" t="str">
            <v>000000927</v>
          </cell>
          <cell r="B908" t="str">
            <v>PLOURDE PIERRE</v>
          </cell>
          <cell r="C908" t="str">
            <v>25</v>
          </cell>
          <cell r="D908" t="str">
            <v>042</v>
          </cell>
          <cell r="E908" t="str">
            <v>880021</v>
          </cell>
          <cell r="F908" t="str">
            <v>21000</v>
          </cell>
          <cell r="G908">
            <v>32028</v>
          </cell>
          <cell r="I908" t="str">
            <v>QC</v>
          </cell>
          <cell r="J908">
            <v>11930.86</v>
          </cell>
          <cell r="K908">
            <v>4055.7</v>
          </cell>
          <cell r="L908">
            <v>4055.7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 t="str">
            <v>A</v>
          </cell>
          <cell r="AU908">
            <v>0</v>
          </cell>
          <cell r="AV908">
            <v>0</v>
          </cell>
          <cell r="AW908">
            <v>20.04</v>
          </cell>
          <cell r="AX908">
            <v>0</v>
          </cell>
          <cell r="AY908">
            <v>42.38</v>
          </cell>
          <cell r="AZ908">
            <v>0</v>
          </cell>
          <cell r="BA908">
            <v>191.84</v>
          </cell>
          <cell r="BB908">
            <v>23.66</v>
          </cell>
          <cell r="BC908">
            <v>114.88</v>
          </cell>
          <cell r="BD908">
            <v>0</v>
          </cell>
          <cell r="BE908">
            <v>177.52</v>
          </cell>
          <cell r="BG908">
            <v>3</v>
          </cell>
        </row>
        <row r="909">
          <cell r="A909" t="str">
            <v>000004110</v>
          </cell>
          <cell r="B909" t="str">
            <v>RAYMOND, MARIE-JOSEE</v>
          </cell>
          <cell r="C909" t="str">
            <v>25</v>
          </cell>
          <cell r="D909" t="str">
            <v>042</v>
          </cell>
          <cell r="E909" t="str">
            <v>880021</v>
          </cell>
          <cell r="F909" t="str">
            <v>22500</v>
          </cell>
          <cell r="G909">
            <v>34745</v>
          </cell>
          <cell r="I909" t="str">
            <v>QC</v>
          </cell>
          <cell r="J909">
            <v>10000.02</v>
          </cell>
          <cell r="K909">
            <v>3442.5</v>
          </cell>
          <cell r="L909">
            <v>3208.74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233.76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 t="str">
            <v>A</v>
          </cell>
          <cell r="AU909">
            <v>0</v>
          </cell>
          <cell r="AV909">
            <v>0</v>
          </cell>
          <cell r="AW909">
            <v>15.94</v>
          </cell>
          <cell r="AX909">
            <v>0</v>
          </cell>
          <cell r="AY909">
            <v>35.96</v>
          </cell>
          <cell r="AZ909">
            <v>0</v>
          </cell>
          <cell r="BA909">
            <v>156.76</v>
          </cell>
          <cell r="BB909">
            <v>20.07</v>
          </cell>
          <cell r="BC909">
            <v>97.5</v>
          </cell>
          <cell r="BD909">
            <v>0</v>
          </cell>
          <cell r="BE909">
            <v>147.32</v>
          </cell>
          <cell r="BG909">
            <v>3</v>
          </cell>
        </row>
        <row r="910">
          <cell r="A910" t="str">
            <v>000020132</v>
          </cell>
          <cell r="B910" t="str">
            <v>ALI MURTUZA</v>
          </cell>
          <cell r="C910" t="str">
            <v>25</v>
          </cell>
          <cell r="D910" t="str">
            <v>043</v>
          </cell>
          <cell r="E910" t="str">
            <v>880011</v>
          </cell>
          <cell r="F910" t="str">
            <v>33100</v>
          </cell>
          <cell r="G910">
            <v>36802</v>
          </cell>
          <cell r="I910" t="str">
            <v>ON</v>
          </cell>
          <cell r="J910">
            <v>35875.379999999997</v>
          </cell>
          <cell r="K910">
            <v>5780.1</v>
          </cell>
          <cell r="L910">
            <v>5780.1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 t="str">
            <v>A</v>
          </cell>
          <cell r="AU910">
            <v>0</v>
          </cell>
          <cell r="AV910">
            <v>0</v>
          </cell>
          <cell r="AW910">
            <v>28.36</v>
          </cell>
          <cell r="AX910">
            <v>0</v>
          </cell>
          <cell r="AY910">
            <v>85.38</v>
          </cell>
          <cell r="AZ910">
            <v>273.08</v>
          </cell>
          <cell r="BA910">
            <v>0</v>
          </cell>
          <cell r="BB910">
            <v>0</v>
          </cell>
          <cell r="BC910">
            <v>201.84</v>
          </cell>
          <cell r="BD910">
            <v>113.26</v>
          </cell>
          <cell r="BE910">
            <v>0</v>
          </cell>
          <cell r="BG910">
            <v>3</v>
          </cell>
        </row>
        <row r="911">
          <cell r="A911" t="str">
            <v>000000382</v>
          </cell>
          <cell r="B911" t="str">
            <v>KONG TERRY M</v>
          </cell>
          <cell r="C911" t="str">
            <v>25</v>
          </cell>
          <cell r="D911" t="str">
            <v>043</v>
          </cell>
          <cell r="E911" t="str">
            <v>880011</v>
          </cell>
          <cell r="F911" t="str">
            <v>33100</v>
          </cell>
          <cell r="G911">
            <v>29717</v>
          </cell>
          <cell r="H911">
            <v>36959</v>
          </cell>
          <cell r="I911" t="str">
            <v>ON</v>
          </cell>
          <cell r="J911">
            <v>42229.1</v>
          </cell>
          <cell r="K911">
            <v>6818.54</v>
          </cell>
          <cell r="L911">
            <v>6818.54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 t="str">
            <v>A</v>
          </cell>
          <cell r="AU911">
            <v>0</v>
          </cell>
          <cell r="AV911">
            <v>0</v>
          </cell>
          <cell r="AW911">
            <v>33.22</v>
          </cell>
          <cell r="AX911">
            <v>0</v>
          </cell>
          <cell r="AY911">
            <v>100.72</v>
          </cell>
          <cell r="AZ911">
            <v>262.79000000000002</v>
          </cell>
          <cell r="BA911">
            <v>0</v>
          </cell>
          <cell r="BB911">
            <v>0</v>
          </cell>
          <cell r="BC911">
            <v>160.25</v>
          </cell>
          <cell r="BD911">
            <v>133.6</v>
          </cell>
          <cell r="BE911">
            <v>0</v>
          </cell>
          <cell r="BG911">
            <v>3</v>
          </cell>
        </row>
        <row r="912">
          <cell r="A912" t="str">
            <v>000002072</v>
          </cell>
          <cell r="B912" t="str">
            <v>NIIHOLM ASER</v>
          </cell>
          <cell r="C912" t="str">
            <v>25</v>
          </cell>
          <cell r="D912" t="str">
            <v>043</v>
          </cell>
          <cell r="E912" t="str">
            <v>880011</v>
          </cell>
          <cell r="F912" t="str">
            <v>33100</v>
          </cell>
          <cell r="G912">
            <v>24257</v>
          </cell>
          <cell r="I912" t="str">
            <v>ON</v>
          </cell>
          <cell r="J912">
            <v>45915.58</v>
          </cell>
          <cell r="K912">
            <v>7257.7</v>
          </cell>
          <cell r="L912">
            <v>7257.7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 t="str">
            <v>A</v>
          </cell>
          <cell r="AU912">
            <v>0</v>
          </cell>
          <cell r="AV912">
            <v>0</v>
          </cell>
          <cell r="AW912">
            <v>35.659999999999997</v>
          </cell>
          <cell r="AX912">
            <v>0</v>
          </cell>
          <cell r="AY912">
            <v>107.22</v>
          </cell>
          <cell r="AZ912">
            <v>101.75</v>
          </cell>
          <cell r="BA912">
            <v>0</v>
          </cell>
          <cell r="BB912">
            <v>0</v>
          </cell>
          <cell r="BC912">
            <v>46.89</v>
          </cell>
          <cell r="BD912">
            <v>142.22</v>
          </cell>
          <cell r="BE912">
            <v>0</v>
          </cell>
          <cell r="BG912">
            <v>3</v>
          </cell>
        </row>
        <row r="913">
          <cell r="A913" t="str">
            <v>000002067</v>
          </cell>
          <cell r="B913" t="str">
            <v>TEZCAN AYLA</v>
          </cell>
          <cell r="C913" t="str">
            <v>25</v>
          </cell>
          <cell r="D913" t="str">
            <v>043</v>
          </cell>
          <cell r="E913" t="str">
            <v>880011</v>
          </cell>
          <cell r="F913" t="str">
            <v>33100</v>
          </cell>
          <cell r="G913">
            <v>37214</v>
          </cell>
          <cell r="I913" t="str">
            <v>ON</v>
          </cell>
          <cell r="J913">
            <v>39385.760000000002</v>
          </cell>
          <cell r="K913">
            <v>6395.52</v>
          </cell>
          <cell r="L913">
            <v>6395.52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 t="str">
            <v>A</v>
          </cell>
          <cell r="AU913">
            <v>0</v>
          </cell>
          <cell r="AV913">
            <v>0</v>
          </cell>
          <cell r="AW913">
            <v>31.2</v>
          </cell>
          <cell r="AX913">
            <v>0</v>
          </cell>
          <cell r="AY913">
            <v>94.48</v>
          </cell>
          <cell r="AZ913">
            <v>303.68</v>
          </cell>
          <cell r="BA913">
            <v>0</v>
          </cell>
          <cell r="BB913">
            <v>0</v>
          </cell>
          <cell r="BC913">
            <v>223.34</v>
          </cell>
          <cell r="BD913">
            <v>125.32</v>
          </cell>
          <cell r="BE913">
            <v>0</v>
          </cell>
          <cell r="BG913">
            <v>3</v>
          </cell>
        </row>
        <row r="914">
          <cell r="A914" t="str">
            <v>000004083</v>
          </cell>
          <cell r="B914" t="str">
            <v>GAGNE, GASTON</v>
          </cell>
          <cell r="C914" t="str">
            <v>25</v>
          </cell>
          <cell r="D914" t="str">
            <v>043</v>
          </cell>
          <cell r="E914" t="str">
            <v>880011</v>
          </cell>
          <cell r="F914" t="str">
            <v>25000</v>
          </cell>
          <cell r="G914">
            <v>28884</v>
          </cell>
          <cell r="I914" t="str">
            <v>QC</v>
          </cell>
          <cell r="J914">
            <v>33542.550000000003</v>
          </cell>
          <cell r="K914">
            <v>5390.2</v>
          </cell>
          <cell r="L914">
            <v>5390.2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 t="str">
            <v>A</v>
          </cell>
          <cell r="AU914">
            <v>0</v>
          </cell>
          <cell r="AV914">
            <v>0</v>
          </cell>
          <cell r="AW914">
            <v>26.58</v>
          </cell>
          <cell r="AX914">
            <v>0</v>
          </cell>
          <cell r="AY914">
            <v>56.34</v>
          </cell>
          <cell r="AZ914">
            <v>0</v>
          </cell>
          <cell r="BA914">
            <v>266.3</v>
          </cell>
          <cell r="BB914">
            <v>31.42</v>
          </cell>
          <cell r="BC914">
            <v>152.68</v>
          </cell>
          <cell r="BD914">
            <v>0</v>
          </cell>
          <cell r="BE914">
            <v>241.6</v>
          </cell>
          <cell r="BG914">
            <v>3</v>
          </cell>
        </row>
        <row r="915">
          <cell r="A915" t="str">
            <v>000000400</v>
          </cell>
          <cell r="B915" t="str">
            <v>CHEONG BARRIE H</v>
          </cell>
          <cell r="C915" t="str">
            <v>25</v>
          </cell>
          <cell r="D915" t="str">
            <v>043</v>
          </cell>
          <cell r="E915" t="str">
            <v>880021</v>
          </cell>
          <cell r="F915" t="str">
            <v>33100</v>
          </cell>
          <cell r="G915">
            <v>30011</v>
          </cell>
          <cell r="I915" t="str">
            <v>ON</v>
          </cell>
          <cell r="J915">
            <v>78977.34</v>
          </cell>
          <cell r="K915">
            <v>8052.78</v>
          </cell>
          <cell r="L915">
            <v>8052.78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 t="str">
            <v>A</v>
          </cell>
          <cell r="AU915">
            <v>0</v>
          </cell>
          <cell r="AV915">
            <v>0</v>
          </cell>
          <cell r="AW915">
            <v>39.299999999999997</v>
          </cell>
          <cell r="AX915">
            <v>0</v>
          </cell>
          <cell r="AY915">
            <v>11.7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157.80000000000001</v>
          </cell>
          <cell r="BE915">
            <v>0</v>
          </cell>
          <cell r="BG915">
            <v>3</v>
          </cell>
        </row>
        <row r="916">
          <cell r="A916" t="str">
            <v>000002056</v>
          </cell>
          <cell r="B916" t="str">
            <v>VELEZ CATHERINE</v>
          </cell>
          <cell r="C916" t="str">
            <v>25</v>
          </cell>
          <cell r="D916" t="str">
            <v>043</v>
          </cell>
          <cell r="E916" t="str">
            <v>880021</v>
          </cell>
          <cell r="F916" t="str">
            <v>33100</v>
          </cell>
          <cell r="G916">
            <v>33581</v>
          </cell>
          <cell r="H916">
            <v>36959</v>
          </cell>
          <cell r="I916" t="str">
            <v>ON</v>
          </cell>
          <cell r="J916">
            <v>21528.560000000001</v>
          </cell>
          <cell r="K916">
            <v>3425.44</v>
          </cell>
          <cell r="L916">
            <v>3425.44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 t="str">
            <v>A</v>
          </cell>
          <cell r="AU916">
            <v>0</v>
          </cell>
          <cell r="AV916">
            <v>0</v>
          </cell>
          <cell r="AW916">
            <v>17.02</v>
          </cell>
          <cell r="AX916">
            <v>0</v>
          </cell>
          <cell r="AY916">
            <v>50.6</v>
          </cell>
          <cell r="AZ916">
            <v>155.96</v>
          </cell>
          <cell r="BA916">
            <v>0</v>
          </cell>
          <cell r="BB916">
            <v>0</v>
          </cell>
          <cell r="BC916">
            <v>119.62</v>
          </cell>
          <cell r="BD916">
            <v>67.12</v>
          </cell>
          <cell r="BE916">
            <v>0</v>
          </cell>
          <cell r="BG916">
            <v>3</v>
          </cell>
        </row>
        <row r="917">
          <cell r="A917" t="str">
            <v>000022130</v>
          </cell>
          <cell r="B917" t="str">
            <v>LAPIERRE, MARC</v>
          </cell>
          <cell r="C917" t="str">
            <v>25</v>
          </cell>
          <cell r="D917" t="str">
            <v>043</v>
          </cell>
          <cell r="E917" t="str">
            <v>880021</v>
          </cell>
          <cell r="F917" t="str">
            <v>25000</v>
          </cell>
          <cell r="G917">
            <v>37991</v>
          </cell>
          <cell r="I917" t="str">
            <v>QC</v>
          </cell>
          <cell r="J917">
            <v>34224.559999999998</v>
          </cell>
          <cell r="K917">
            <v>5556.24</v>
          </cell>
          <cell r="L917">
            <v>5556.24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 t="str">
            <v>A</v>
          </cell>
          <cell r="AU917">
            <v>0</v>
          </cell>
          <cell r="AV917">
            <v>0</v>
          </cell>
          <cell r="AW917">
            <v>27.38</v>
          </cell>
          <cell r="AX917">
            <v>0</v>
          </cell>
          <cell r="AY917">
            <v>58.06</v>
          </cell>
          <cell r="AZ917">
            <v>0</v>
          </cell>
          <cell r="BA917">
            <v>274.56</v>
          </cell>
          <cell r="BB917">
            <v>32.4</v>
          </cell>
          <cell r="BC917">
            <v>157.38</v>
          </cell>
          <cell r="BD917">
            <v>0</v>
          </cell>
          <cell r="BE917">
            <v>248.72</v>
          </cell>
          <cell r="BG917">
            <v>3</v>
          </cell>
        </row>
        <row r="918">
          <cell r="A918" t="str">
            <v>000001046</v>
          </cell>
          <cell r="B918" t="str">
            <v>CALLAGHAN PAUL</v>
          </cell>
          <cell r="C918" t="str">
            <v>29</v>
          </cell>
          <cell r="D918" t="str">
            <v>051</v>
          </cell>
          <cell r="E918" t="str">
            <v>880011</v>
          </cell>
          <cell r="F918" t="str">
            <v>33104</v>
          </cell>
          <cell r="G918">
            <v>32664</v>
          </cell>
          <cell r="I918" t="str">
            <v>ON</v>
          </cell>
          <cell r="J918">
            <v>21412.94</v>
          </cell>
          <cell r="K918">
            <v>7232.18</v>
          </cell>
          <cell r="L918">
            <v>7232.18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 t="str">
            <v>A</v>
          </cell>
          <cell r="AU918">
            <v>0</v>
          </cell>
          <cell r="AV918">
            <v>0</v>
          </cell>
          <cell r="AW918">
            <v>35.26</v>
          </cell>
          <cell r="AX918">
            <v>0</v>
          </cell>
          <cell r="AY918">
            <v>113.7</v>
          </cell>
          <cell r="AZ918">
            <v>368.42</v>
          </cell>
          <cell r="BA918">
            <v>0</v>
          </cell>
          <cell r="BB918">
            <v>0</v>
          </cell>
          <cell r="BC918">
            <v>252.54</v>
          </cell>
          <cell r="BD918">
            <v>150.82</v>
          </cell>
          <cell r="BE918">
            <v>0</v>
          </cell>
          <cell r="BG918">
            <v>3</v>
          </cell>
        </row>
        <row r="919">
          <cell r="A919" t="str">
            <v>000022201</v>
          </cell>
          <cell r="B919" t="str">
            <v>ARAUJO, OSCAR</v>
          </cell>
          <cell r="C919" t="str">
            <v>29</v>
          </cell>
          <cell r="D919" t="str">
            <v>051</v>
          </cell>
          <cell r="E919" t="str">
            <v>880021</v>
          </cell>
          <cell r="F919" t="str">
            <v>33104</v>
          </cell>
          <cell r="G919">
            <v>38363</v>
          </cell>
          <cell r="H919">
            <v>39090</v>
          </cell>
          <cell r="I919" t="str">
            <v>ON</v>
          </cell>
          <cell r="J919">
            <v>1157.17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 t="str">
            <v>T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 t="str">
            <v>TEMP/CONTRACT Re:  Marco Polo 2yrs</v>
          </cell>
          <cell r="BG919">
            <v>3</v>
          </cell>
        </row>
        <row r="920">
          <cell r="A920" t="str">
            <v>000004184</v>
          </cell>
          <cell r="B920" t="str">
            <v>MOESCHTER MARTIN</v>
          </cell>
          <cell r="C920" t="str">
            <v>29</v>
          </cell>
          <cell r="D920" t="str">
            <v>051</v>
          </cell>
          <cell r="E920" t="str">
            <v>880021</v>
          </cell>
          <cell r="F920" t="str">
            <v>33104</v>
          </cell>
          <cell r="G920">
            <v>35235</v>
          </cell>
          <cell r="I920" t="str">
            <v>ON</v>
          </cell>
          <cell r="J920">
            <v>18088.990000000002</v>
          </cell>
          <cell r="K920">
            <v>6970.27</v>
          </cell>
          <cell r="L920">
            <v>5532.72</v>
          </cell>
          <cell r="M920">
            <v>1437.55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 t="str">
            <v>A</v>
          </cell>
          <cell r="AU920">
            <v>0</v>
          </cell>
          <cell r="AV920">
            <v>0</v>
          </cell>
          <cell r="AW920">
            <v>27.15</v>
          </cell>
          <cell r="AX920">
            <v>0</v>
          </cell>
          <cell r="AY920">
            <v>102.86</v>
          </cell>
          <cell r="AZ920">
            <v>331.94</v>
          </cell>
          <cell r="BA920">
            <v>0</v>
          </cell>
          <cell r="BB920">
            <v>0</v>
          </cell>
          <cell r="BC920">
            <v>243.39</v>
          </cell>
          <cell r="BD920">
            <v>136.44999999999999</v>
          </cell>
          <cell r="BE920">
            <v>0</v>
          </cell>
          <cell r="BG920">
            <v>3</v>
          </cell>
        </row>
        <row r="921">
          <cell r="A921" t="str">
            <v>000009987</v>
          </cell>
          <cell r="B921" t="str">
            <v>BINGHAY BASILO</v>
          </cell>
          <cell r="C921" t="str">
            <v>29</v>
          </cell>
          <cell r="D921" t="str">
            <v>099</v>
          </cell>
          <cell r="E921" t="str">
            <v>880011</v>
          </cell>
          <cell r="F921" t="str">
            <v>33104</v>
          </cell>
          <cell r="G921">
            <v>36332</v>
          </cell>
          <cell r="I921" t="str">
            <v>ON</v>
          </cell>
          <cell r="J921">
            <v>19217.560000000001</v>
          </cell>
          <cell r="K921">
            <v>5952.96</v>
          </cell>
          <cell r="L921">
            <v>5607.86</v>
          </cell>
          <cell r="M921">
            <v>345.1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 t="str">
            <v>A</v>
          </cell>
          <cell r="AU921">
            <v>0</v>
          </cell>
          <cell r="AV921">
            <v>0</v>
          </cell>
          <cell r="AW921">
            <v>27.56</v>
          </cell>
          <cell r="AX921">
            <v>0</v>
          </cell>
          <cell r="AY921">
            <v>87.92</v>
          </cell>
          <cell r="AZ921">
            <v>281.60000000000002</v>
          </cell>
          <cell r="BA921">
            <v>0</v>
          </cell>
          <cell r="BB921">
            <v>0</v>
          </cell>
          <cell r="BC921">
            <v>207.87</v>
          </cell>
          <cell r="BD921">
            <v>116.62</v>
          </cell>
          <cell r="BE921">
            <v>0</v>
          </cell>
          <cell r="BG921">
            <v>3</v>
          </cell>
        </row>
        <row r="922">
          <cell r="A922" t="str">
            <v>000001052</v>
          </cell>
          <cell r="B922" t="str">
            <v>BOULOS HANY</v>
          </cell>
          <cell r="C922" t="str">
            <v>29</v>
          </cell>
          <cell r="D922" t="str">
            <v>099</v>
          </cell>
          <cell r="E922" t="str">
            <v>880011</v>
          </cell>
          <cell r="F922" t="str">
            <v>33104</v>
          </cell>
          <cell r="G922">
            <v>32678</v>
          </cell>
          <cell r="I922" t="str">
            <v>ON</v>
          </cell>
          <cell r="J922">
            <v>60710.46</v>
          </cell>
          <cell r="K922">
            <v>47690.42</v>
          </cell>
          <cell r="L922">
            <v>6770.42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4092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 t="str">
            <v>A</v>
          </cell>
          <cell r="AU922">
            <v>0</v>
          </cell>
          <cell r="AV922">
            <v>0</v>
          </cell>
          <cell r="AW922">
            <v>33.22</v>
          </cell>
          <cell r="AX922">
            <v>0</v>
          </cell>
          <cell r="AY922">
            <v>101.36</v>
          </cell>
          <cell r="AZ922">
            <v>1362.02</v>
          </cell>
          <cell r="BA922">
            <v>0</v>
          </cell>
          <cell r="BB922">
            <v>0</v>
          </cell>
          <cell r="BC922">
            <v>942.13</v>
          </cell>
          <cell r="BD922">
            <v>932.4</v>
          </cell>
          <cell r="BE922">
            <v>0</v>
          </cell>
          <cell r="BG922">
            <v>3</v>
          </cell>
        </row>
        <row r="923">
          <cell r="A923" t="str">
            <v>000001048</v>
          </cell>
          <cell r="B923" t="str">
            <v>KONIECZNY INGRID</v>
          </cell>
          <cell r="C923" t="str">
            <v>29</v>
          </cell>
          <cell r="D923" t="str">
            <v>099</v>
          </cell>
          <cell r="E923" t="str">
            <v>880011</v>
          </cell>
          <cell r="F923" t="str">
            <v>33104</v>
          </cell>
          <cell r="G923">
            <v>31957</v>
          </cell>
          <cell r="I923" t="str">
            <v>ON</v>
          </cell>
          <cell r="J923">
            <v>17443.599999999999</v>
          </cell>
          <cell r="K923">
            <v>5961.4</v>
          </cell>
          <cell r="L923">
            <v>5727.64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233.76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 t="str">
            <v>A</v>
          </cell>
          <cell r="AU923">
            <v>0</v>
          </cell>
          <cell r="AV923">
            <v>0</v>
          </cell>
          <cell r="AW923">
            <v>27.96</v>
          </cell>
          <cell r="AX923">
            <v>0</v>
          </cell>
          <cell r="AY923">
            <v>88.04</v>
          </cell>
          <cell r="AZ923">
            <v>282.04000000000002</v>
          </cell>
          <cell r="BA923">
            <v>0</v>
          </cell>
          <cell r="BB923">
            <v>0</v>
          </cell>
          <cell r="BC923">
            <v>208.16</v>
          </cell>
          <cell r="BD923">
            <v>116.8</v>
          </cell>
          <cell r="BE923">
            <v>0</v>
          </cell>
          <cell r="BG923">
            <v>3</v>
          </cell>
        </row>
        <row r="924">
          <cell r="A924" t="str">
            <v>000001067</v>
          </cell>
          <cell r="B924" t="str">
            <v>LUGO APOLINARIO</v>
          </cell>
          <cell r="C924" t="str">
            <v>29</v>
          </cell>
          <cell r="D924" t="str">
            <v>099</v>
          </cell>
          <cell r="E924" t="str">
            <v>880011</v>
          </cell>
          <cell r="F924" t="str">
            <v>33104</v>
          </cell>
          <cell r="G924">
            <v>33499</v>
          </cell>
          <cell r="I924" t="str">
            <v>ON</v>
          </cell>
          <cell r="J924">
            <v>16097.44</v>
          </cell>
          <cell r="K924">
            <v>5450.64</v>
          </cell>
          <cell r="L924">
            <v>5216.88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233.76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 t="str">
            <v>A</v>
          </cell>
          <cell r="AU924">
            <v>0</v>
          </cell>
          <cell r="AV924">
            <v>0</v>
          </cell>
          <cell r="AW924">
            <v>25.52</v>
          </cell>
          <cell r="AX924">
            <v>0</v>
          </cell>
          <cell r="AY924">
            <v>80.5</v>
          </cell>
          <cell r="AZ924">
            <v>256.64</v>
          </cell>
          <cell r="BA924">
            <v>0</v>
          </cell>
          <cell r="BB924">
            <v>0</v>
          </cell>
          <cell r="BC924">
            <v>190.36</v>
          </cell>
          <cell r="BD924">
            <v>106.78</v>
          </cell>
          <cell r="BE924">
            <v>0</v>
          </cell>
          <cell r="BG924">
            <v>3</v>
          </cell>
        </row>
        <row r="925">
          <cell r="A925" t="str">
            <v>000003097</v>
          </cell>
          <cell r="B925" t="str">
            <v>MCNAUGHT PAUL A</v>
          </cell>
          <cell r="C925" t="str">
            <v>29</v>
          </cell>
          <cell r="D925" t="str">
            <v>099</v>
          </cell>
          <cell r="E925" t="str">
            <v>880011</v>
          </cell>
          <cell r="F925" t="str">
            <v>33104</v>
          </cell>
          <cell r="G925">
            <v>34239</v>
          </cell>
          <cell r="I925" t="str">
            <v>ON</v>
          </cell>
          <cell r="J925">
            <v>13138.8</v>
          </cell>
          <cell r="K925">
            <v>4466.32</v>
          </cell>
          <cell r="L925">
            <v>4466.32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 t="str">
            <v>A</v>
          </cell>
          <cell r="AU925">
            <v>0</v>
          </cell>
          <cell r="AV925">
            <v>0</v>
          </cell>
          <cell r="AW925">
            <v>21.88</v>
          </cell>
          <cell r="AX925">
            <v>0</v>
          </cell>
          <cell r="AY925">
            <v>65.98</v>
          </cell>
          <cell r="AZ925">
            <v>207.72</v>
          </cell>
          <cell r="BA925">
            <v>0</v>
          </cell>
          <cell r="BB925">
            <v>0</v>
          </cell>
          <cell r="BC925">
            <v>155.97999999999999</v>
          </cell>
          <cell r="BD925">
            <v>87.52</v>
          </cell>
          <cell r="BE925">
            <v>0</v>
          </cell>
          <cell r="BG925">
            <v>3</v>
          </cell>
        </row>
        <row r="926">
          <cell r="A926" t="str">
            <v>000009976</v>
          </cell>
          <cell r="B926" t="str">
            <v>TETI MARIO</v>
          </cell>
          <cell r="C926" t="str">
            <v>29</v>
          </cell>
          <cell r="D926" t="str">
            <v>099</v>
          </cell>
          <cell r="E926" t="str">
            <v>880011</v>
          </cell>
          <cell r="F926" t="str">
            <v>33104</v>
          </cell>
          <cell r="G926">
            <v>36305</v>
          </cell>
          <cell r="I926" t="str">
            <v>ON</v>
          </cell>
          <cell r="J926">
            <v>57114.36</v>
          </cell>
          <cell r="K926">
            <v>46308.88</v>
          </cell>
          <cell r="L926">
            <v>5672.88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40636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 t="str">
            <v>A</v>
          </cell>
          <cell r="AU926">
            <v>0</v>
          </cell>
          <cell r="AV926">
            <v>0</v>
          </cell>
          <cell r="AW926">
            <v>27.96</v>
          </cell>
          <cell r="AX926">
            <v>0</v>
          </cell>
          <cell r="AY926">
            <v>86.14</v>
          </cell>
          <cell r="AZ926">
            <v>1465.58</v>
          </cell>
          <cell r="BA926">
            <v>0</v>
          </cell>
          <cell r="BB926">
            <v>0</v>
          </cell>
          <cell r="BC926">
            <v>1019.52</v>
          </cell>
          <cell r="BD926">
            <v>906.66</v>
          </cell>
          <cell r="BE926">
            <v>0</v>
          </cell>
          <cell r="BG926">
            <v>3</v>
          </cell>
        </row>
        <row r="927">
          <cell r="A927" t="str">
            <v>000001162</v>
          </cell>
          <cell r="B927" t="str">
            <v>WODRICH RUDY C</v>
          </cell>
          <cell r="C927" t="str">
            <v>29</v>
          </cell>
          <cell r="D927" t="str">
            <v>099</v>
          </cell>
          <cell r="E927" t="str">
            <v>880011</v>
          </cell>
          <cell r="F927" t="str">
            <v>33104</v>
          </cell>
          <cell r="G927">
            <v>34029</v>
          </cell>
          <cell r="I927" t="str">
            <v>ON</v>
          </cell>
          <cell r="J927">
            <v>88443.6</v>
          </cell>
          <cell r="K927">
            <v>69917.759999999995</v>
          </cell>
          <cell r="L927">
            <v>9679.7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60238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 t="str">
            <v>A</v>
          </cell>
          <cell r="AU927">
            <v>0</v>
          </cell>
          <cell r="AV927">
            <v>0</v>
          </cell>
          <cell r="AW927">
            <v>47.4</v>
          </cell>
          <cell r="AX927">
            <v>0</v>
          </cell>
          <cell r="AY927">
            <v>143.62</v>
          </cell>
          <cell r="AZ927">
            <v>1092.94</v>
          </cell>
          <cell r="BA927">
            <v>0</v>
          </cell>
          <cell r="BB927">
            <v>0</v>
          </cell>
          <cell r="BC927">
            <v>749.84</v>
          </cell>
          <cell r="BD927">
            <v>1365.16</v>
          </cell>
          <cell r="BE927">
            <v>0</v>
          </cell>
          <cell r="BG927">
            <v>3</v>
          </cell>
        </row>
        <row r="928">
          <cell r="A928" t="str">
            <v>000019922</v>
          </cell>
          <cell r="B928" t="str">
            <v>BOLDUC REMI</v>
          </cell>
          <cell r="C928" t="str">
            <v>29</v>
          </cell>
          <cell r="D928" t="str">
            <v>099</v>
          </cell>
          <cell r="E928" t="str">
            <v>880021</v>
          </cell>
          <cell r="F928" t="str">
            <v>33104</v>
          </cell>
          <cell r="G928">
            <v>36472</v>
          </cell>
          <cell r="I928" t="str">
            <v>ON</v>
          </cell>
          <cell r="J928">
            <v>52101.72</v>
          </cell>
          <cell r="K928">
            <v>42119.7</v>
          </cell>
          <cell r="L928">
            <v>4785.7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37334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 t="str">
            <v>A</v>
          </cell>
          <cell r="AU928">
            <v>0</v>
          </cell>
          <cell r="AV928">
            <v>0</v>
          </cell>
          <cell r="AW928">
            <v>23.5</v>
          </cell>
          <cell r="AX928">
            <v>0</v>
          </cell>
          <cell r="AY928">
            <v>70.7</v>
          </cell>
          <cell r="AZ928">
            <v>1522.42</v>
          </cell>
          <cell r="BA928">
            <v>0</v>
          </cell>
          <cell r="BB928">
            <v>0</v>
          </cell>
          <cell r="BC928">
            <v>1048.27</v>
          </cell>
          <cell r="BD928">
            <v>821.79</v>
          </cell>
          <cell r="BE928">
            <v>0</v>
          </cell>
          <cell r="BG928">
            <v>3</v>
          </cell>
        </row>
        <row r="929">
          <cell r="A929" t="str">
            <v>000009824</v>
          </cell>
          <cell r="B929" t="str">
            <v>LOPER CHRIS</v>
          </cell>
          <cell r="C929" t="str">
            <v>29</v>
          </cell>
          <cell r="D929" t="str">
            <v>099</v>
          </cell>
          <cell r="E929" t="str">
            <v>880021</v>
          </cell>
          <cell r="F929" t="str">
            <v>33104</v>
          </cell>
          <cell r="G929">
            <v>36087</v>
          </cell>
          <cell r="I929" t="str">
            <v>ON</v>
          </cell>
          <cell r="J929">
            <v>16309.79</v>
          </cell>
          <cell r="K929">
            <v>5592.02</v>
          </cell>
          <cell r="L929">
            <v>5034.25</v>
          </cell>
          <cell r="M929">
            <v>557.77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 t="str">
            <v>A</v>
          </cell>
          <cell r="AU929">
            <v>0</v>
          </cell>
          <cell r="AV929">
            <v>0</v>
          </cell>
          <cell r="AW929">
            <v>24.72</v>
          </cell>
          <cell r="AX929">
            <v>0</v>
          </cell>
          <cell r="AY929">
            <v>82.57</v>
          </cell>
          <cell r="AZ929">
            <v>263.58999999999997</v>
          </cell>
          <cell r="BA929">
            <v>0</v>
          </cell>
          <cell r="BB929">
            <v>0</v>
          </cell>
          <cell r="BC929">
            <v>195.26</v>
          </cell>
          <cell r="BD929">
            <v>109.53</v>
          </cell>
          <cell r="BE929">
            <v>0</v>
          </cell>
          <cell r="BG929">
            <v>3</v>
          </cell>
        </row>
        <row r="930">
          <cell r="A930" t="str">
            <v>000000181</v>
          </cell>
          <cell r="B930" t="str">
            <v>POLANSKI ANDRZEJ</v>
          </cell>
          <cell r="C930" t="str">
            <v>29</v>
          </cell>
          <cell r="D930" t="str">
            <v>099</v>
          </cell>
          <cell r="E930" t="str">
            <v>880021</v>
          </cell>
          <cell r="F930" t="str">
            <v>33104</v>
          </cell>
          <cell r="G930">
            <v>35079</v>
          </cell>
          <cell r="I930" t="str">
            <v>ON</v>
          </cell>
          <cell r="J930">
            <v>57981.9</v>
          </cell>
          <cell r="K930">
            <v>46647.1</v>
          </cell>
          <cell r="L930">
            <v>5894.1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40753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 t="str">
            <v>A</v>
          </cell>
          <cell r="AU930">
            <v>0</v>
          </cell>
          <cell r="AV930">
            <v>0</v>
          </cell>
          <cell r="AW930">
            <v>28.76</v>
          </cell>
          <cell r="AX930">
            <v>0</v>
          </cell>
          <cell r="AY930">
            <v>94.48</v>
          </cell>
          <cell r="AZ930">
            <v>1405.06</v>
          </cell>
          <cell r="BA930">
            <v>0</v>
          </cell>
          <cell r="BB930">
            <v>0</v>
          </cell>
          <cell r="BC930">
            <v>1000.97</v>
          </cell>
          <cell r="BD930">
            <v>920</v>
          </cell>
          <cell r="BE930">
            <v>0</v>
          </cell>
          <cell r="BF930" t="str">
            <v>Parental Leave Oct 1-Dec 22/06</v>
          </cell>
          <cell r="BG930">
            <v>3</v>
          </cell>
        </row>
        <row r="931">
          <cell r="A931" t="str">
            <v>000001081</v>
          </cell>
          <cell r="B931" t="str">
            <v>CALLAGHAN CATHERINE</v>
          </cell>
          <cell r="C931" t="str">
            <v>29</v>
          </cell>
          <cell r="D931" t="str">
            <v>099</v>
          </cell>
          <cell r="E931" t="str">
            <v>880022</v>
          </cell>
          <cell r="F931" t="str">
            <v>34015</v>
          </cell>
          <cell r="G931">
            <v>35595</v>
          </cell>
          <cell r="I931" t="str">
            <v>ON</v>
          </cell>
          <cell r="J931">
            <v>4710</v>
          </cell>
          <cell r="K931">
            <v>1875</v>
          </cell>
          <cell r="L931">
            <v>1875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 t="str">
            <v>A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27.57</v>
          </cell>
          <cell r="AZ931">
            <v>78.37</v>
          </cell>
          <cell r="BA931">
            <v>0</v>
          </cell>
          <cell r="BB931">
            <v>0</v>
          </cell>
          <cell r="BC931">
            <v>65.48</v>
          </cell>
          <cell r="BD931">
            <v>36.56</v>
          </cell>
          <cell r="BE931">
            <v>0</v>
          </cell>
          <cell r="BF931" t="str">
            <v>TEMP/CONTRACT</v>
          </cell>
          <cell r="BG931">
            <v>3</v>
          </cell>
        </row>
        <row r="932">
          <cell r="A932" t="str">
            <v>000022172</v>
          </cell>
          <cell r="B932" t="str">
            <v>FRASER, DAVID</v>
          </cell>
          <cell r="C932" t="str">
            <v>22</v>
          </cell>
          <cell r="D932" t="str">
            <v>011</v>
          </cell>
          <cell r="E932" t="str">
            <v>880011</v>
          </cell>
          <cell r="F932" t="str">
            <v>34023</v>
          </cell>
          <cell r="G932">
            <v>38180</v>
          </cell>
          <cell r="I932" t="str">
            <v>ON</v>
          </cell>
          <cell r="J932">
            <v>167343.4</v>
          </cell>
          <cell r="K932">
            <v>19767.759999999998</v>
          </cell>
          <cell r="L932">
            <v>18344.759999999998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1423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 t="str">
            <v>A</v>
          </cell>
          <cell r="AU932">
            <v>0</v>
          </cell>
          <cell r="AV932">
            <v>0</v>
          </cell>
          <cell r="AW932">
            <v>89.54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391.11</v>
          </cell>
          <cell r="BE932">
            <v>0</v>
          </cell>
          <cell r="BG932">
            <v>4</v>
          </cell>
        </row>
        <row r="933">
          <cell r="A933" t="str">
            <v>000090109</v>
          </cell>
          <cell r="B933" t="str">
            <v>WINKELMANN, NORBERT R</v>
          </cell>
          <cell r="C933" t="str">
            <v>22</v>
          </cell>
          <cell r="D933" t="str">
            <v>011</v>
          </cell>
          <cell r="E933" t="str">
            <v>880011</v>
          </cell>
          <cell r="F933" t="str">
            <v>64000</v>
          </cell>
          <cell r="G933">
            <v>28947</v>
          </cell>
          <cell r="I933" t="str">
            <v>AB</v>
          </cell>
          <cell r="J933">
            <v>51203.88</v>
          </cell>
          <cell r="K933">
            <v>10659.72</v>
          </cell>
          <cell r="L933">
            <v>9236.719999999999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1423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 t="str">
            <v>A</v>
          </cell>
          <cell r="AU933">
            <v>0</v>
          </cell>
          <cell r="AV933">
            <v>88</v>
          </cell>
          <cell r="AW933">
            <v>41.64</v>
          </cell>
          <cell r="AX933">
            <v>0</v>
          </cell>
          <cell r="AY933">
            <v>89.03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G933">
            <v>4</v>
          </cell>
        </row>
        <row r="934">
          <cell r="A934" t="str">
            <v>000004192</v>
          </cell>
          <cell r="B934" t="str">
            <v>APRILE LUCIANO</v>
          </cell>
          <cell r="C934" t="str">
            <v>22</v>
          </cell>
          <cell r="D934" t="str">
            <v>011</v>
          </cell>
          <cell r="E934" t="str">
            <v>880021</v>
          </cell>
          <cell r="F934" t="str">
            <v>33100</v>
          </cell>
          <cell r="G934">
            <v>38051</v>
          </cell>
          <cell r="I934" t="str">
            <v>ON</v>
          </cell>
          <cell r="J934">
            <v>30595.26</v>
          </cell>
          <cell r="K934">
            <v>8427.18</v>
          </cell>
          <cell r="L934">
            <v>7004.18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1423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 t="str">
            <v>A</v>
          </cell>
          <cell r="AU934">
            <v>0</v>
          </cell>
          <cell r="AV934">
            <v>0</v>
          </cell>
          <cell r="AW934">
            <v>34.44</v>
          </cell>
          <cell r="AX934">
            <v>0</v>
          </cell>
          <cell r="AY934">
            <v>125.82</v>
          </cell>
          <cell r="AZ934">
            <v>409.22</v>
          </cell>
          <cell r="BA934">
            <v>0</v>
          </cell>
          <cell r="BB934">
            <v>0</v>
          </cell>
          <cell r="BC934">
            <v>294.27999999999997</v>
          </cell>
          <cell r="BD934">
            <v>166.89</v>
          </cell>
          <cell r="BE934">
            <v>0</v>
          </cell>
          <cell r="BG934">
            <v>4</v>
          </cell>
        </row>
        <row r="935">
          <cell r="A935" t="str">
            <v>000007091</v>
          </cell>
          <cell r="B935" t="str">
            <v>DUNFIELD WAYNE M</v>
          </cell>
          <cell r="C935" t="str">
            <v>22</v>
          </cell>
          <cell r="D935" t="str">
            <v>011</v>
          </cell>
          <cell r="E935" t="str">
            <v>880021</v>
          </cell>
          <cell r="F935" t="str">
            <v>61000</v>
          </cell>
          <cell r="G935">
            <v>28114</v>
          </cell>
          <cell r="H935">
            <v>39202</v>
          </cell>
          <cell r="I935" t="str">
            <v>AB</v>
          </cell>
          <cell r="J935">
            <v>60467.14</v>
          </cell>
          <cell r="K935">
            <v>15595.08</v>
          </cell>
          <cell r="L935">
            <v>7693.46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6478.62</v>
          </cell>
          <cell r="S935">
            <v>0</v>
          </cell>
          <cell r="T935">
            <v>0</v>
          </cell>
          <cell r="U935">
            <v>0</v>
          </cell>
          <cell r="V935">
            <v>1423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 t="str">
            <v>L</v>
          </cell>
          <cell r="AU935">
            <v>0</v>
          </cell>
          <cell r="AV935">
            <v>0</v>
          </cell>
          <cell r="AW935">
            <v>34.9</v>
          </cell>
          <cell r="AX935">
            <v>0</v>
          </cell>
          <cell r="AY935">
            <v>129.26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G935">
            <v>4</v>
          </cell>
        </row>
        <row r="936">
          <cell r="A936" t="str">
            <v>000007092</v>
          </cell>
          <cell r="B936" t="str">
            <v>FULKERTH RONALD W</v>
          </cell>
          <cell r="C936" t="str">
            <v>22</v>
          </cell>
          <cell r="D936" t="str">
            <v>011</v>
          </cell>
          <cell r="E936" t="str">
            <v>880021</v>
          </cell>
          <cell r="F936" t="str">
            <v>61000</v>
          </cell>
          <cell r="G936">
            <v>27253</v>
          </cell>
          <cell r="I936" t="str">
            <v>AB</v>
          </cell>
          <cell r="J936">
            <v>57426</v>
          </cell>
          <cell r="K936">
            <v>11841.42</v>
          </cell>
          <cell r="L936">
            <v>10284.540000000001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1423</v>
          </cell>
          <cell r="W936">
            <v>0</v>
          </cell>
          <cell r="X936">
            <v>0</v>
          </cell>
          <cell r="Y936">
            <v>0</v>
          </cell>
          <cell r="Z936">
            <v>133.88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 t="str">
            <v>A</v>
          </cell>
          <cell r="AU936">
            <v>0</v>
          </cell>
          <cell r="AV936">
            <v>88</v>
          </cell>
          <cell r="AW936">
            <v>46.52</v>
          </cell>
          <cell r="AX936">
            <v>0</v>
          </cell>
          <cell r="AY936">
            <v>98.21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G936">
            <v>4</v>
          </cell>
        </row>
        <row r="937">
          <cell r="A937" t="str">
            <v>000005063</v>
          </cell>
          <cell r="B937" t="str">
            <v>PETIT GUY</v>
          </cell>
          <cell r="C937" t="str">
            <v>22</v>
          </cell>
          <cell r="D937" t="str">
            <v>011</v>
          </cell>
          <cell r="E937" t="str">
            <v>880021</v>
          </cell>
          <cell r="F937" t="str">
            <v>22500</v>
          </cell>
          <cell r="G937">
            <v>27113</v>
          </cell>
          <cell r="I937" t="str">
            <v>QC</v>
          </cell>
          <cell r="J937">
            <v>28708</v>
          </cell>
          <cell r="K937">
            <v>8227.24</v>
          </cell>
          <cell r="L937">
            <v>6804.24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1423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 t="str">
            <v>A</v>
          </cell>
          <cell r="AU937">
            <v>0</v>
          </cell>
          <cell r="AV937">
            <v>0</v>
          </cell>
          <cell r="AW937">
            <v>33.520000000000003</v>
          </cell>
          <cell r="AX937">
            <v>0</v>
          </cell>
          <cell r="AY937">
            <v>85.92</v>
          </cell>
          <cell r="AZ937">
            <v>0</v>
          </cell>
          <cell r="BA937">
            <v>407.08</v>
          </cell>
          <cell r="BB937">
            <v>47.97</v>
          </cell>
          <cell r="BC937">
            <v>233.03</v>
          </cell>
          <cell r="BD937">
            <v>0</v>
          </cell>
          <cell r="BE937">
            <v>362.76</v>
          </cell>
          <cell r="BF937" t="str">
            <v>STD Nov 1/06</v>
          </cell>
          <cell r="BG937">
            <v>4</v>
          </cell>
        </row>
        <row r="938">
          <cell r="A938" t="str">
            <v>000001051</v>
          </cell>
          <cell r="B938" t="str">
            <v>SIMPSON KEVIN</v>
          </cell>
          <cell r="C938" t="str">
            <v>22</v>
          </cell>
          <cell r="D938" t="str">
            <v>011</v>
          </cell>
          <cell r="E938" t="str">
            <v>880021</v>
          </cell>
          <cell r="F938" t="str">
            <v>37000</v>
          </cell>
          <cell r="G938">
            <v>32307</v>
          </cell>
          <cell r="H938">
            <v>38960</v>
          </cell>
          <cell r="I938" t="str">
            <v>ON</v>
          </cell>
          <cell r="J938">
            <v>120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 t="str">
            <v>T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G938">
            <v>4</v>
          </cell>
        </row>
        <row r="939">
          <cell r="A939" t="str">
            <v>000090120</v>
          </cell>
          <cell r="B939" t="str">
            <v>CERVI BRIAN</v>
          </cell>
          <cell r="C939" t="str">
            <v>22</v>
          </cell>
          <cell r="D939" t="str">
            <v>021</v>
          </cell>
          <cell r="E939" t="str">
            <v>880011</v>
          </cell>
          <cell r="F939" t="str">
            <v>61000</v>
          </cell>
          <cell r="G939">
            <v>33959</v>
          </cell>
          <cell r="I939" t="str">
            <v>AB</v>
          </cell>
          <cell r="J939">
            <v>31065.040000000001</v>
          </cell>
          <cell r="K939">
            <v>8110.84</v>
          </cell>
          <cell r="L939">
            <v>6687.84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1423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 t="str">
            <v>A</v>
          </cell>
          <cell r="AU939">
            <v>0</v>
          </cell>
          <cell r="AV939">
            <v>88</v>
          </cell>
          <cell r="AW939">
            <v>30.4</v>
          </cell>
          <cell r="AX939">
            <v>0</v>
          </cell>
          <cell r="AY939">
            <v>69.33</v>
          </cell>
          <cell r="AZ939">
            <v>404.1</v>
          </cell>
          <cell r="BA939">
            <v>0</v>
          </cell>
          <cell r="BB939">
            <v>0</v>
          </cell>
          <cell r="BC939">
            <v>283.22000000000003</v>
          </cell>
          <cell r="BD939">
            <v>0</v>
          </cell>
          <cell r="BE939">
            <v>0</v>
          </cell>
          <cell r="BG939">
            <v>4</v>
          </cell>
        </row>
        <row r="940">
          <cell r="A940" t="str">
            <v>000022059</v>
          </cell>
          <cell r="B940" t="str">
            <v>ANDERSON PATRICK</v>
          </cell>
          <cell r="C940" t="str">
            <v>22</v>
          </cell>
          <cell r="D940" t="str">
            <v>021</v>
          </cell>
          <cell r="E940" t="str">
            <v>880021</v>
          </cell>
          <cell r="F940" t="str">
            <v>34015</v>
          </cell>
          <cell r="G940">
            <v>36746</v>
          </cell>
          <cell r="I940" t="str">
            <v>BC</v>
          </cell>
          <cell r="J940">
            <v>44278.02</v>
          </cell>
          <cell r="K940">
            <v>7652.38</v>
          </cell>
          <cell r="L940">
            <v>6229.3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1423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 t="str">
            <v>A</v>
          </cell>
          <cell r="AU940">
            <v>0</v>
          </cell>
          <cell r="AV940">
            <v>0</v>
          </cell>
          <cell r="AW940">
            <v>28.14</v>
          </cell>
          <cell r="AX940">
            <v>108</v>
          </cell>
          <cell r="AY940">
            <v>54.52</v>
          </cell>
          <cell r="AZ940">
            <v>200.14</v>
          </cell>
          <cell r="BA940">
            <v>0</v>
          </cell>
          <cell r="BB940">
            <v>0</v>
          </cell>
          <cell r="BC940">
            <v>117.83</v>
          </cell>
          <cell r="BD940">
            <v>0</v>
          </cell>
          <cell r="BE940">
            <v>0</v>
          </cell>
          <cell r="BG940">
            <v>4</v>
          </cell>
        </row>
        <row r="941">
          <cell r="A941" t="str">
            <v>000007260</v>
          </cell>
          <cell r="B941" t="str">
            <v>ANGUS DOUGLAS A</v>
          </cell>
          <cell r="C941" t="str">
            <v>22</v>
          </cell>
          <cell r="D941" t="str">
            <v>021</v>
          </cell>
          <cell r="E941" t="str">
            <v>880021</v>
          </cell>
          <cell r="F941" t="str">
            <v>41100</v>
          </cell>
          <cell r="G941">
            <v>31782</v>
          </cell>
          <cell r="I941" t="str">
            <v>MB</v>
          </cell>
          <cell r="J941">
            <v>43194</v>
          </cell>
          <cell r="K941">
            <v>9106.76</v>
          </cell>
          <cell r="L941">
            <v>7683.76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1423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 t="str">
            <v>A</v>
          </cell>
          <cell r="AU941">
            <v>0</v>
          </cell>
          <cell r="AV941">
            <v>0</v>
          </cell>
          <cell r="AW941">
            <v>34.9</v>
          </cell>
          <cell r="AX941">
            <v>0</v>
          </cell>
          <cell r="AY941">
            <v>37.729999999999997</v>
          </cell>
          <cell r="AZ941">
            <v>297.82</v>
          </cell>
          <cell r="BA941">
            <v>0</v>
          </cell>
          <cell r="BB941">
            <v>0</v>
          </cell>
          <cell r="BC941">
            <v>206.51</v>
          </cell>
          <cell r="BD941">
            <v>0</v>
          </cell>
          <cell r="BE941">
            <v>0</v>
          </cell>
          <cell r="BG941">
            <v>4</v>
          </cell>
        </row>
        <row r="942">
          <cell r="A942" t="str">
            <v>000022214</v>
          </cell>
          <cell r="B942" t="str">
            <v>ARTHUR GREGORY</v>
          </cell>
          <cell r="C942" t="str">
            <v>22</v>
          </cell>
          <cell r="D942" t="str">
            <v>021</v>
          </cell>
          <cell r="E942" t="str">
            <v>880021</v>
          </cell>
          <cell r="F942" t="str">
            <v>71100</v>
          </cell>
          <cell r="G942">
            <v>38460</v>
          </cell>
          <cell r="I942" t="str">
            <v>BC</v>
          </cell>
          <cell r="J942">
            <v>46895.68</v>
          </cell>
          <cell r="K942">
            <v>8538.08</v>
          </cell>
          <cell r="L942">
            <v>7115.08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1423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 t="str">
            <v>A</v>
          </cell>
          <cell r="AU942">
            <v>0</v>
          </cell>
          <cell r="AV942">
            <v>0</v>
          </cell>
          <cell r="AW942">
            <v>32.26</v>
          </cell>
          <cell r="AX942">
            <v>108</v>
          </cell>
          <cell r="AY942">
            <v>61.51</v>
          </cell>
          <cell r="AZ942">
            <v>97.65</v>
          </cell>
          <cell r="BA942">
            <v>0</v>
          </cell>
          <cell r="BB942">
            <v>0</v>
          </cell>
          <cell r="BC942">
            <v>57.3</v>
          </cell>
          <cell r="BD942">
            <v>0</v>
          </cell>
          <cell r="BE942">
            <v>0</v>
          </cell>
          <cell r="BG942">
            <v>4</v>
          </cell>
        </row>
        <row r="943">
          <cell r="A943" t="str">
            <v>000000228</v>
          </cell>
          <cell r="B943" t="str">
            <v>BARNES RICK</v>
          </cell>
          <cell r="C943" t="str">
            <v>22</v>
          </cell>
          <cell r="D943" t="str">
            <v>021</v>
          </cell>
          <cell r="E943" t="str">
            <v>880021</v>
          </cell>
          <cell r="F943" t="str">
            <v>61000</v>
          </cell>
          <cell r="G943">
            <v>35612</v>
          </cell>
          <cell r="I943" t="str">
            <v>AB</v>
          </cell>
          <cell r="J943">
            <v>40651.46</v>
          </cell>
          <cell r="K943">
            <v>8949.36</v>
          </cell>
          <cell r="L943">
            <v>7526.36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1423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 t="str">
            <v>A</v>
          </cell>
          <cell r="AU943">
            <v>0</v>
          </cell>
          <cell r="AV943">
            <v>88</v>
          </cell>
          <cell r="AW943">
            <v>34.14</v>
          </cell>
          <cell r="AX943">
            <v>0</v>
          </cell>
          <cell r="AY943">
            <v>75.819999999999993</v>
          </cell>
          <cell r="AZ943">
            <v>419.96</v>
          </cell>
          <cell r="BA943">
            <v>0</v>
          </cell>
          <cell r="BB943">
            <v>0</v>
          </cell>
          <cell r="BC943">
            <v>289.77999999999997</v>
          </cell>
          <cell r="BD943">
            <v>0</v>
          </cell>
          <cell r="BE943">
            <v>0</v>
          </cell>
          <cell r="BG943">
            <v>4</v>
          </cell>
        </row>
        <row r="944">
          <cell r="A944" t="str">
            <v>000090116</v>
          </cell>
          <cell r="B944" t="str">
            <v>BRUNO STEPHEN C</v>
          </cell>
          <cell r="C944" t="str">
            <v>22</v>
          </cell>
          <cell r="D944" t="str">
            <v>021</v>
          </cell>
          <cell r="E944" t="str">
            <v>880021</v>
          </cell>
          <cell r="F944" t="str">
            <v>61000</v>
          </cell>
          <cell r="G944">
            <v>31173</v>
          </cell>
          <cell r="I944" t="str">
            <v>AB</v>
          </cell>
          <cell r="J944">
            <v>46964.04</v>
          </cell>
          <cell r="K944">
            <v>8039.7</v>
          </cell>
          <cell r="L944">
            <v>6616.7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1423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 t="str">
            <v>A</v>
          </cell>
          <cell r="AU944">
            <v>0</v>
          </cell>
          <cell r="AV944">
            <v>88</v>
          </cell>
          <cell r="AW944">
            <v>30.02</v>
          </cell>
          <cell r="AX944">
            <v>0</v>
          </cell>
          <cell r="AY944">
            <v>68.28</v>
          </cell>
          <cell r="AZ944">
            <v>63.89</v>
          </cell>
          <cell r="BA944">
            <v>0</v>
          </cell>
          <cell r="BB944">
            <v>0</v>
          </cell>
          <cell r="BC944">
            <v>37.54</v>
          </cell>
          <cell r="BD944">
            <v>0</v>
          </cell>
          <cell r="BE944">
            <v>0</v>
          </cell>
          <cell r="BG944">
            <v>4</v>
          </cell>
        </row>
        <row r="945">
          <cell r="A945" t="str">
            <v>000000067</v>
          </cell>
          <cell r="B945" t="str">
            <v>CARTHY TARYN</v>
          </cell>
          <cell r="C945" t="str">
            <v>22</v>
          </cell>
          <cell r="D945" t="str">
            <v>021</v>
          </cell>
          <cell r="E945" t="str">
            <v>880021</v>
          </cell>
          <cell r="F945" t="str">
            <v>64000</v>
          </cell>
          <cell r="G945">
            <v>35072</v>
          </cell>
          <cell r="I945" t="str">
            <v>AB</v>
          </cell>
          <cell r="J945">
            <v>22627.8</v>
          </cell>
          <cell r="K945">
            <v>5135.38</v>
          </cell>
          <cell r="L945">
            <v>3712.38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1423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 t="str">
            <v>A</v>
          </cell>
          <cell r="AU945">
            <v>0</v>
          </cell>
          <cell r="AV945">
            <v>88</v>
          </cell>
          <cell r="AW945">
            <v>16.88</v>
          </cell>
          <cell r="AX945">
            <v>0</v>
          </cell>
          <cell r="AY945">
            <v>42.97</v>
          </cell>
          <cell r="AZ945">
            <v>244.96</v>
          </cell>
          <cell r="BA945">
            <v>0</v>
          </cell>
          <cell r="BB945">
            <v>0</v>
          </cell>
          <cell r="BC945">
            <v>179.32</v>
          </cell>
          <cell r="BD945">
            <v>0</v>
          </cell>
          <cell r="BE945">
            <v>0</v>
          </cell>
          <cell r="BG945">
            <v>4</v>
          </cell>
        </row>
        <row r="946">
          <cell r="A946" t="str">
            <v>000007357</v>
          </cell>
          <cell r="B946" t="str">
            <v>COUGHLAN ARTHUR E</v>
          </cell>
          <cell r="C946" t="str">
            <v>22</v>
          </cell>
          <cell r="D946" t="str">
            <v>021</v>
          </cell>
          <cell r="E946" t="str">
            <v>880021</v>
          </cell>
          <cell r="F946" t="str">
            <v>71100</v>
          </cell>
          <cell r="G946">
            <v>32552</v>
          </cell>
          <cell r="I946" t="str">
            <v>BC</v>
          </cell>
          <cell r="J946">
            <v>74524.92</v>
          </cell>
          <cell r="K946">
            <v>12343.1</v>
          </cell>
          <cell r="L946">
            <v>10920.1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1423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 t="str">
            <v>A</v>
          </cell>
          <cell r="AU946">
            <v>0</v>
          </cell>
          <cell r="AV946">
            <v>0</v>
          </cell>
          <cell r="AW946">
            <v>49.52</v>
          </cell>
          <cell r="AX946">
            <v>108</v>
          </cell>
          <cell r="AY946">
            <v>12.25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G946">
            <v>4</v>
          </cell>
        </row>
        <row r="947">
          <cell r="A947" t="str">
            <v>000003170</v>
          </cell>
          <cell r="B947" t="str">
            <v>CROUSE GREG</v>
          </cell>
          <cell r="C947" t="str">
            <v>22</v>
          </cell>
          <cell r="D947" t="str">
            <v>021</v>
          </cell>
          <cell r="E947" t="str">
            <v>880021</v>
          </cell>
          <cell r="F947" t="str">
            <v>64000</v>
          </cell>
          <cell r="G947">
            <v>32318</v>
          </cell>
          <cell r="I947" t="str">
            <v>AB</v>
          </cell>
          <cell r="J947">
            <v>40270.04</v>
          </cell>
          <cell r="K947">
            <v>6584.44</v>
          </cell>
          <cell r="L947">
            <v>5161.4399999999996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1423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 t="str">
            <v>A</v>
          </cell>
          <cell r="AU947">
            <v>0</v>
          </cell>
          <cell r="AV947">
            <v>88</v>
          </cell>
          <cell r="AW947">
            <v>23.26</v>
          </cell>
          <cell r="AX947">
            <v>0</v>
          </cell>
          <cell r="AY947">
            <v>54.91</v>
          </cell>
          <cell r="AZ947">
            <v>317</v>
          </cell>
          <cell r="BA947">
            <v>0</v>
          </cell>
          <cell r="BB947">
            <v>0</v>
          </cell>
          <cell r="BC947">
            <v>220.49</v>
          </cell>
          <cell r="BD947">
            <v>0</v>
          </cell>
          <cell r="BE947">
            <v>0</v>
          </cell>
          <cell r="BG947">
            <v>4</v>
          </cell>
        </row>
        <row r="948">
          <cell r="A948" t="str">
            <v>000000143</v>
          </cell>
          <cell r="B948" t="str">
            <v>DAWSON- NORTH, MIKE</v>
          </cell>
          <cell r="C948" t="str">
            <v>22</v>
          </cell>
          <cell r="D948" t="str">
            <v>021</v>
          </cell>
          <cell r="E948" t="str">
            <v>880021</v>
          </cell>
          <cell r="F948" t="str">
            <v>34015</v>
          </cell>
          <cell r="G948">
            <v>35359</v>
          </cell>
          <cell r="I948" t="str">
            <v>ON</v>
          </cell>
          <cell r="J948">
            <v>23129</v>
          </cell>
          <cell r="K948">
            <v>6094.02</v>
          </cell>
          <cell r="L948">
            <v>4671.0200000000004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1423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 t="str">
            <v>A</v>
          </cell>
          <cell r="AU948">
            <v>0</v>
          </cell>
          <cell r="AV948">
            <v>0</v>
          </cell>
          <cell r="AW948">
            <v>23.1</v>
          </cell>
          <cell r="AX948">
            <v>0</v>
          </cell>
          <cell r="AY948">
            <v>90.08</v>
          </cell>
          <cell r="AZ948">
            <v>288.89999999999998</v>
          </cell>
          <cell r="BA948">
            <v>0</v>
          </cell>
          <cell r="BB948">
            <v>0</v>
          </cell>
          <cell r="BC948">
            <v>212.8</v>
          </cell>
          <cell r="BD948">
            <v>119.49</v>
          </cell>
          <cell r="BE948">
            <v>0</v>
          </cell>
          <cell r="BG948">
            <v>4</v>
          </cell>
        </row>
        <row r="949">
          <cell r="A949" t="str">
            <v>000004113</v>
          </cell>
          <cell r="B949" t="str">
            <v>de  LHORBE, RICHARD</v>
          </cell>
          <cell r="C949" t="str">
            <v>22</v>
          </cell>
          <cell r="D949" t="str">
            <v>021</v>
          </cell>
          <cell r="E949" t="str">
            <v>880021</v>
          </cell>
          <cell r="F949" t="str">
            <v>71100</v>
          </cell>
          <cell r="G949">
            <v>27911</v>
          </cell>
          <cell r="I949" t="str">
            <v>BC</v>
          </cell>
          <cell r="J949">
            <v>41985.279999999999</v>
          </cell>
          <cell r="K949">
            <v>9824.02</v>
          </cell>
          <cell r="L949">
            <v>8401.0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1423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 t="str">
            <v>A</v>
          </cell>
          <cell r="AU949">
            <v>0</v>
          </cell>
          <cell r="AV949">
            <v>0</v>
          </cell>
          <cell r="AW949">
            <v>37.9</v>
          </cell>
          <cell r="AX949">
            <v>54</v>
          </cell>
          <cell r="AY949">
            <v>70.099999999999994</v>
          </cell>
          <cell r="AZ949">
            <v>417.96</v>
          </cell>
          <cell r="BA949">
            <v>0</v>
          </cell>
          <cell r="BB949">
            <v>0</v>
          </cell>
          <cell r="BC949">
            <v>273.69</v>
          </cell>
          <cell r="BD949">
            <v>0</v>
          </cell>
          <cell r="BE949">
            <v>0</v>
          </cell>
          <cell r="BF949" t="str">
            <v>moved to BC July 1/06</v>
          </cell>
          <cell r="BG949">
            <v>4</v>
          </cell>
        </row>
        <row r="950">
          <cell r="A950" t="str">
            <v>000022247</v>
          </cell>
          <cell r="B950" t="str">
            <v>EASTMAN, GARTH</v>
          </cell>
          <cell r="C950" t="str">
            <v>22</v>
          </cell>
          <cell r="D950" t="str">
            <v>021</v>
          </cell>
          <cell r="E950" t="str">
            <v>880021</v>
          </cell>
          <cell r="F950" t="str">
            <v>41100</v>
          </cell>
          <cell r="G950">
            <v>38659</v>
          </cell>
          <cell r="I950" t="str">
            <v>MB</v>
          </cell>
          <cell r="J950">
            <v>29797.21</v>
          </cell>
          <cell r="K950">
            <v>6702.02</v>
          </cell>
          <cell r="L950">
            <v>5279.02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1423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 t="str">
            <v>A</v>
          </cell>
          <cell r="AU950">
            <v>0</v>
          </cell>
          <cell r="AV950">
            <v>0</v>
          </cell>
          <cell r="AW950">
            <v>24.02</v>
          </cell>
          <cell r="AX950">
            <v>0</v>
          </cell>
          <cell r="AY950">
            <v>26.95</v>
          </cell>
          <cell r="AZ950">
            <v>319.10000000000002</v>
          </cell>
          <cell r="BA950">
            <v>0</v>
          </cell>
          <cell r="BB950">
            <v>0</v>
          </cell>
          <cell r="BC950">
            <v>234.02</v>
          </cell>
          <cell r="BD950">
            <v>0</v>
          </cell>
          <cell r="BE950">
            <v>0</v>
          </cell>
          <cell r="BG950">
            <v>4</v>
          </cell>
        </row>
        <row r="951">
          <cell r="A951" t="str">
            <v>000009936</v>
          </cell>
          <cell r="B951" t="str">
            <v>FARAGO KENT</v>
          </cell>
          <cell r="C951" t="str">
            <v>22</v>
          </cell>
          <cell r="D951" t="str">
            <v>021</v>
          </cell>
          <cell r="E951" t="str">
            <v>880021</v>
          </cell>
          <cell r="F951" t="str">
            <v>34015</v>
          </cell>
          <cell r="G951">
            <v>36465</v>
          </cell>
          <cell r="I951" t="str">
            <v>SK</v>
          </cell>
          <cell r="J951">
            <v>41717.14</v>
          </cell>
          <cell r="K951">
            <v>6612.38</v>
          </cell>
          <cell r="L951">
            <v>5189.38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1423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 t="str">
            <v>A</v>
          </cell>
          <cell r="AU951">
            <v>0</v>
          </cell>
          <cell r="AV951">
            <v>0</v>
          </cell>
          <cell r="AW951">
            <v>23.64</v>
          </cell>
          <cell r="AX951">
            <v>0</v>
          </cell>
          <cell r="AY951">
            <v>153.29</v>
          </cell>
          <cell r="AZ951">
            <v>292.11</v>
          </cell>
          <cell r="BA951">
            <v>0</v>
          </cell>
          <cell r="BB951">
            <v>0</v>
          </cell>
          <cell r="BC951">
            <v>170.99</v>
          </cell>
          <cell r="BD951">
            <v>0</v>
          </cell>
          <cell r="BE951">
            <v>0</v>
          </cell>
          <cell r="BG951">
            <v>4</v>
          </cell>
        </row>
        <row r="952">
          <cell r="A952" t="str">
            <v>000005109</v>
          </cell>
          <cell r="B952" t="str">
            <v>FAVREAU, LAWRENCE</v>
          </cell>
          <cell r="C952" t="str">
            <v>22</v>
          </cell>
          <cell r="D952" t="str">
            <v>021</v>
          </cell>
          <cell r="E952" t="str">
            <v>880021</v>
          </cell>
          <cell r="F952" t="str">
            <v>52100</v>
          </cell>
          <cell r="G952">
            <v>32475</v>
          </cell>
          <cell r="I952" t="str">
            <v>SK</v>
          </cell>
          <cell r="J952">
            <v>48633.02</v>
          </cell>
          <cell r="K952">
            <v>7332.32</v>
          </cell>
          <cell r="L952">
            <v>5909.32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1423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 t="str">
            <v>A</v>
          </cell>
          <cell r="AU952">
            <v>0</v>
          </cell>
          <cell r="AV952">
            <v>0</v>
          </cell>
          <cell r="AW952">
            <v>26.64</v>
          </cell>
          <cell r="AX952">
            <v>0</v>
          </cell>
          <cell r="AY952">
            <v>172.17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G952">
            <v>4</v>
          </cell>
        </row>
        <row r="953">
          <cell r="A953" t="str">
            <v>000000065</v>
          </cell>
          <cell r="B953" t="str">
            <v>FRIESEN JENNIE</v>
          </cell>
          <cell r="C953" t="str">
            <v>22</v>
          </cell>
          <cell r="D953" t="str">
            <v>021</v>
          </cell>
          <cell r="E953" t="str">
            <v>880021</v>
          </cell>
          <cell r="F953" t="str">
            <v>41100</v>
          </cell>
          <cell r="G953">
            <v>32363</v>
          </cell>
          <cell r="I953" t="str">
            <v>MB</v>
          </cell>
          <cell r="J953">
            <v>17357.88</v>
          </cell>
          <cell r="K953">
            <v>5250.46</v>
          </cell>
          <cell r="L953">
            <v>3827.46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1423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 t="str">
            <v>A</v>
          </cell>
          <cell r="AU953">
            <v>0</v>
          </cell>
          <cell r="AV953">
            <v>0</v>
          </cell>
          <cell r="AW953">
            <v>17.260000000000002</v>
          </cell>
          <cell r="AX953">
            <v>0</v>
          </cell>
          <cell r="AY953">
            <v>21.07</v>
          </cell>
          <cell r="AZ953">
            <v>246.32</v>
          </cell>
          <cell r="BA953">
            <v>0</v>
          </cell>
          <cell r="BB953">
            <v>0</v>
          </cell>
          <cell r="BC953">
            <v>183.34</v>
          </cell>
          <cell r="BD953">
            <v>0</v>
          </cell>
          <cell r="BE953">
            <v>0</v>
          </cell>
          <cell r="BG953">
            <v>4</v>
          </cell>
        </row>
        <row r="954">
          <cell r="A954" t="str">
            <v>000021019</v>
          </cell>
          <cell r="B954" t="str">
            <v>GALBRAITH PAUL</v>
          </cell>
          <cell r="C954" t="str">
            <v>22</v>
          </cell>
          <cell r="D954" t="str">
            <v>021</v>
          </cell>
          <cell r="E954" t="str">
            <v>880021</v>
          </cell>
          <cell r="F954" t="str">
            <v>34015</v>
          </cell>
          <cell r="G954">
            <v>36983</v>
          </cell>
          <cell r="I954" t="str">
            <v>BC</v>
          </cell>
          <cell r="J954">
            <v>44433.88</v>
          </cell>
          <cell r="K954">
            <v>8598.98</v>
          </cell>
          <cell r="L954">
            <v>7175.98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1423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 t="str">
            <v>A</v>
          </cell>
          <cell r="AU954">
            <v>0</v>
          </cell>
          <cell r="AV954">
            <v>0</v>
          </cell>
          <cell r="AW954">
            <v>32.64</v>
          </cell>
          <cell r="AX954">
            <v>108</v>
          </cell>
          <cell r="AY954">
            <v>61.18</v>
          </cell>
          <cell r="AZ954">
            <v>238.59</v>
          </cell>
          <cell r="BA954">
            <v>0</v>
          </cell>
          <cell r="BB954">
            <v>0</v>
          </cell>
          <cell r="BC954">
            <v>145.44</v>
          </cell>
          <cell r="BD954">
            <v>0</v>
          </cell>
          <cell r="BE954">
            <v>0</v>
          </cell>
          <cell r="BG954">
            <v>4</v>
          </cell>
        </row>
        <row r="955">
          <cell r="A955" t="str">
            <v>000090029</v>
          </cell>
          <cell r="B955" t="str">
            <v>GRANT TERRY</v>
          </cell>
          <cell r="C955" t="str">
            <v>22</v>
          </cell>
          <cell r="D955" t="str">
            <v>021</v>
          </cell>
          <cell r="E955" t="str">
            <v>880021</v>
          </cell>
          <cell r="F955" t="str">
            <v>64000</v>
          </cell>
          <cell r="G955">
            <v>35320</v>
          </cell>
          <cell r="I955" t="str">
            <v>AB</v>
          </cell>
          <cell r="J955">
            <v>43711.4</v>
          </cell>
          <cell r="K955">
            <v>7675.98</v>
          </cell>
          <cell r="L955">
            <v>6252.98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1423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 t="str">
            <v>A</v>
          </cell>
          <cell r="AU955">
            <v>0</v>
          </cell>
          <cell r="AV955">
            <v>88</v>
          </cell>
          <cell r="AW955">
            <v>28.52</v>
          </cell>
          <cell r="AX955">
            <v>0</v>
          </cell>
          <cell r="AY955">
            <v>63.9</v>
          </cell>
          <cell r="AZ955">
            <v>232.31</v>
          </cell>
          <cell r="BA955">
            <v>0</v>
          </cell>
          <cell r="BB955">
            <v>0</v>
          </cell>
          <cell r="BC955">
            <v>138.44999999999999</v>
          </cell>
          <cell r="BD955">
            <v>0</v>
          </cell>
          <cell r="BE955">
            <v>0</v>
          </cell>
          <cell r="BG955">
            <v>4</v>
          </cell>
        </row>
        <row r="956">
          <cell r="A956" t="str">
            <v>000022356</v>
          </cell>
          <cell r="B956" t="str">
            <v>HOUMPHANH, SIEWMEE</v>
          </cell>
          <cell r="C956" t="str">
            <v>22</v>
          </cell>
          <cell r="D956" t="str">
            <v>021</v>
          </cell>
          <cell r="E956" t="str">
            <v>880021</v>
          </cell>
          <cell r="F956" t="str">
            <v>61000</v>
          </cell>
          <cell r="G956">
            <v>39022</v>
          </cell>
          <cell r="I956" t="str">
            <v>AB</v>
          </cell>
          <cell r="J956">
            <v>11870.8</v>
          </cell>
          <cell r="K956">
            <v>3018.74</v>
          </cell>
          <cell r="L956">
            <v>3018.74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 t="str">
            <v>A</v>
          </cell>
          <cell r="AU956">
            <v>0</v>
          </cell>
          <cell r="AV956">
            <v>88</v>
          </cell>
          <cell r="AW956">
            <v>13.88</v>
          </cell>
          <cell r="AX956">
            <v>0</v>
          </cell>
          <cell r="AY956">
            <v>25.59</v>
          </cell>
          <cell r="AZ956">
            <v>140.03</v>
          </cell>
          <cell r="BA956">
            <v>0</v>
          </cell>
          <cell r="BB956">
            <v>0</v>
          </cell>
          <cell r="BC956">
            <v>105.42</v>
          </cell>
          <cell r="BD956">
            <v>0</v>
          </cell>
          <cell r="BE956">
            <v>0</v>
          </cell>
          <cell r="BG956">
            <v>4</v>
          </cell>
        </row>
        <row r="957">
          <cell r="A957" t="str">
            <v>000009933</v>
          </cell>
          <cell r="B957" t="str">
            <v>JANKOSKI JASON</v>
          </cell>
          <cell r="C957" t="str">
            <v>22</v>
          </cell>
          <cell r="D957" t="str">
            <v>021</v>
          </cell>
          <cell r="E957" t="str">
            <v>880021</v>
          </cell>
          <cell r="F957" t="str">
            <v>52100</v>
          </cell>
          <cell r="G957">
            <v>36355</v>
          </cell>
          <cell r="I957" t="str">
            <v>SK</v>
          </cell>
          <cell r="J957">
            <v>49851.27</v>
          </cell>
          <cell r="K957">
            <v>7712.66</v>
          </cell>
          <cell r="L957">
            <v>6289.66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1423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 t="str">
            <v>A</v>
          </cell>
          <cell r="AU957">
            <v>0</v>
          </cell>
          <cell r="AV957">
            <v>0</v>
          </cell>
          <cell r="AW957">
            <v>30.8</v>
          </cell>
          <cell r="AX957">
            <v>0</v>
          </cell>
          <cell r="AY957">
            <v>178.87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G957">
            <v>4</v>
          </cell>
        </row>
        <row r="958">
          <cell r="A958" t="str">
            <v>000007305</v>
          </cell>
          <cell r="B958" t="str">
            <v>JONSSON BEN I</v>
          </cell>
          <cell r="C958" t="str">
            <v>22</v>
          </cell>
          <cell r="D958" t="str">
            <v>021</v>
          </cell>
          <cell r="E958" t="str">
            <v>880021</v>
          </cell>
          <cell r="F958" t="str">
            <v>64000</v>
          </cell>
          <cell r="G958">
            <v>32112</v>
          </cell>
          <cell r="I958" t="str">
            <v>AB</v>
          </cell>
          <cell r="J958">
            <v>49375.6</v>
          </cell>
          <cell r="K958">
            <v>8004.16</v>
          </cell>
          <cell r="L958">
            <v>6581.16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1423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 t="str">
            <v>A</v>
          </cell>
          <cell r="AU958">
            <v>0</v>
          </cell>
          <cell r="AV958">
            <v>88</v>
          </cell>
          <cell r="AW958">
            <v>29.64</v>
          </cell>
          <cell r="AX958">
            <v>0</v>
          </cell>
          <cell r="AY958">
            <v>66.599999999999994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G958">
            <v>4</v>
          </cell>
        </row>
        <row r="959">
          <cell r="A959" t="str">
            <v>000007365</v>
          </cell>
          <cell r="B959" t="str">
            <v>LITTLE ROBERT W</v>
          </cell>
          <cell r="C959" t="str">
            <v>22</v>
          </cell>
          <cell r="D959" t="str">
            <v>021</v>
          </cell>
          <cell r="E959" t="str">
            <v>880021</v>
          </cell>
          <cell r="F959" t="str">
            <v>61000</v>
          </cell>
          <cell r="G959">
            <v>31357</v>
          </cell>
          <cell r="I959" t="str">
            <v>AB</v>
          </cell>
          <cell r="J959">
            <v>53002.64</v>
          </cell>
          <cell r="K959">
            <v>9135.48</v>
          </cell>
          <cell r="L959">
            <v>7712.48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1423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 t="str">
            <v>A</v>
          </cell>
          <cell r="AU959">
            <v>0</v>
          </cell>
          <cell r="AV959">
            <v>88</v>
          </cell>
          <cell r="AW959">
            <v>34.9</v>
          </cell>
          <cell r="AX959">
            <v>0</v>
          </cell>
          <cell r="AY959">
            <v>75.92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G959">
            <v>4</v>
          </cell>
        </row>
        <row r="960">
          <cell r="A960" t="str">
            <v>000003082</v>
          </cell>
          <cell r="B960" t="str">
            <v>MAILEY DUANE A</v>
          </cell>
          <cell r="C960" t="str">
            <v>22</v>
          </cell>
          <cell r="D960" t="str">
            <v>021</v>
          </cell>
          <cell r="E960" t="str">
            <v>880021</v>
          </cell>
          <cell r="F960" t="str">
            <v>41100</v>
          </cell>
          <cell r="G960">
            <v>34176</v>
          </cell>
          <cell r="I960" t="str">
            <v>MB</v>
          </cell>
          <cell r="J960">
            <v>31385.200000000001</v>
          </cell>
          <cell r="K960">
            <v>7911</v>
          </cell>
          <cell r="L960">
            <v>6488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1423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 t="str">
            <v>A</v>
          </cell>
          <cell r="AU960">
            <v>0</v>
          </cell>
          <cell r="AV960">
            <v>0</v>
          </cell>
          <cell r="AW960">
            <v>29.26</v>
          </cell>
          <cell r="AX960">
            <v>0</v>
          </cell>
          <cell r="AY960">
            <v>32.17</v>
          </cell>
          <cell r="AZ960">
            <v>383.7</v>
          </cell>
          <cell r="BA960">
            <v>0</v>
          </cell>
          <cell r="BB960">
            <v>0</v>
          </cell>
          <cell r="BC960">
            <v>276.24</v>
          </cell>
          <cell r="BD960">
            <v>0</v>
          </cell>
          <cell r="BE960">
            <v>0</v>
          </cell>
          <cell r="BG960">
            <v>4</v>
          </cell>
        </row>
        <row r="961">
          <cell r="A961" t="str">
            <v>000000240</v>
          </cell>
          <cell r="B961" t="str">
            <v>MATHWIG NORM</v>
          </cell>
          <cell r="C961" t="str">
            <v>22</v>
          </cell>
          <cell r="D961" t="str">
            <v>021</v>
          </cell>
          <cell r="E961" t="str">
            <v>880021</v>
          </cell>
          <cell r="F961" t="str">
            <v>41100</v>
          </cell>
          <cell r="G961">
            <v>35772</v>
          </cell>
          <cell r="I961" t="str">
            <v>MB</v>
          </cell>
          <cell r="J961">
            <v>30641.89</v>
          </cell>
          <cell r="K961">
            <v>7812.54</v>
          </cell>
          <cell r="L961">
            <v>6389.54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1423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 t="str">
            <v>A</v>
          </cell>
          <cell r="AU961">
            <v>0</v>
          </cell>
          <cell r="AV961">
            <v>0</v>
          </cell>
          <cell r="AW961">
            <v>28.9</v>
          </cell>
          <cell r="AX961">
            <v>0</v>
          </cell>
          <cell r="AY961">
            <v>31.39</v>
          </cell>
          <cell r="AZ961">
            <v>373.94</v>
          </cell>
          <cell r="BA961">
            <v>0</v>
          </cell>
          <cell r="BB961">
            <v>0</v>
          </cell>
          <cell r="BC961">
            <v>272.82</v>
          </cell>
          <cell r="BD961">
            <v>0</v>
          </cell>
          <cell r="BE961">
            <v>0</v>
          </cell>
          <cell r="BG961">
            <v>4</v>
          </cell>
        </row>
        <row r="962">
          <cell r="A962" t="str">
            <v>000007104</v>
          </cell>
          <cell r="B962" t="str">
            <v>MCPHERSON CAMERON S</v>
          </cell>
          <cell r="C962" t="str">
            <v>22</v>
          </cell>
          <cell r="D962" t="str">
            <v>021</v>
          </cell>
          <cell r="E962" t="str">
            <v>880021</v>
          </cell>
          <cell r="F962" t="str">
            <v>71100</v>
          </cell>
          <cell r="G962">
            <v>23254</v>
          </cell>
          <cell r="I962" t="str">
            <v>BC</v>
          </cell>
          <cell r="J962">
            <v>53853.16</v>
          </cell>
          <cell r="K962">
            <v>9047.9599999999991</v>
          </cell>
          <cell r="L962">
            <v>7624.96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1423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 t="str">
            <v>A</v>
          </cell>
          <cell r="AU962">
            <v>0</v>
          </cell>
          <cell r="AV962">
            <v>0</v>
          </cell>
          <cell r="AW962">
            <v>34.520000000000003</v>
          </cell>
          <cell r="AX962">
            <v>96</v>
          </cell>
          <cell r="AY962">
            <v>64.25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G962">
            <v>4</v>
          </cell>
        </row>
        <row r="963">
          <cell r="A963" t="str">
            <v>000090103</v>
          </cell>
          <cell r="B963" t="str">
            <v>MERRELL WILLIAM</v>
          </cell>
          <cell r="C963" t="str">
            <v>22</v>
          </cell>
          <cell r="D963" t="str">
            <v>021</v>
          </cell>
          <cell r="E963" t="str">
            <v>880021</v>
          </cell>
          <cell r="F963" t="str">
            <v>71100</v>
          </cell>
          <cell r="G963">
            <v>31792</v>
          </cell>
          <cell r="I963" t="str">
            <v>BC</v>
          </cell>
          <cell r="J963">
            <v>48404.12</v>
          </cell>
          <cell r="K963">
            <v>8343.2999999999993</v>
          </cell>
          <cell r="L963">
            <v>6920.3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1423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 t="str">
            <v>A</v>
          </cell>
          <cell r="AU963">
            <v>0</v>
          </cell>
          <cell r="AV963">
            <v>0</v>
          </cell>
          <cell r="AW963">
            <v>31.52</v>
          </cell>
          <cell r="AX963">
            <v>108</v>
          </cell>
          <cell r="AY963">
            <v>59.38</v>
          </cell>
          <cell r="AZ963">
            <v>29.63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G963">
            <v>4</v>
          </cell>
        </row>
        <row r="964">
          <cell r="A964" t="str">
            <v>000002220</v>
          </cell>
          <cell r="B964" t="str">
            <v>MURAO DALE M</v>
          </cell>
          <cell r="C964" t="str">
            <v>22</v>
          </cell>
          <cell r="D964" t="str">
            <v>021</v>
          </cell>
          <cell r="E964" t="str">
            <v>880021</v>
          </cell>
          <cell r="F964" t="str">
            <v>64000</v>
          </cell>
          <cell r="G964">
            <v>32923</v>
          </cell>
          <cell r="I964" t="str">
            <v>AB</v>
          </cell>
          <cell r="J964">
            <v>42639.360000000001</v>
          </cell>
          <cell r="K964">
            <v>8393.1</v>
          </cell>
          <cell r="L964">
            <v>6970.1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1423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 t="str">
            <v>A</v>
          </cell>
          <cell r="AU964">
            <v>0</v>
          </cell>
          <cell r="AV964">
            <v>44</v>
          </cell>
          <cell r="AW964">
            <v>31.52</v>
          </cell>
          <cell r="AX964">
            <v>0</v>
          </cell>
          <cell r="AY964">
            <v>57.59</v>
          </cell>
          <cell r="AZ964">
            <v>326.87</v>
          </cell>
          <cell r="BA964">
            <v>0</v>
          </cell>
          <cell r="BB964">
            <v>0</v>
          </cell>
          <cell r="BC964">
            <v>200.95</v>
          </cell>
          <cell r="BD964">
            <v>0</v>
          </cell>
          <cell r="BE964">
            <v>0</v>
          </cell>
          <cell r="BG964">
            <v>4</v>
          </cell>
        </row>
        <row r="965">
          <cell r="A965" t="str">
            <v>000004137</v>
          </cell>
          <cell r="B965" t="str">
            <v>MURPHY CHRIS</v>
          </cell>
          <cell r="C965" t="str">
            <v>22</v>
          </cell>
          <cell r="D965" t="str">
            <v>021</v>
          </cell>
          <cell r="E965" t="str">
            <v>880021</v>
          </cell>
          <cell r="F965" t="str">
            <v>52100</v>
          </cell>
          <cell r="G965">
            <v>34820</v>
          </cell>
          <cell r="I965" t="str">
            <v>SK</v>
          </cell>
          <cell r="J965">
            <v>43105.34</v>
          </cell>
          <cell r="K965">
            <v>6952.88</v>
          </cell>
          <cell r="L965">
            <v>5529.88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1423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 t="str">
            <v>A</v>
          </cell>
          <cell r="AU965">
            <v>0</v>
          </cell>
          <cell r="AV965">
            <v>0</v>
          </cell>
          <cell r="AW965">
            <v>25.14</v>
          </cell>
          <cell r="AX965">
            <v>0</v>
          </cell>
          <cell r="AY965">
            <v>161.19</v>
          </cell>
          <cell r="AZ965">
            <v>240.19</v>
          </cell>
          <cell r="BA965">
            <v>0</v>
          </cell>
          <cell r="BB965">
            <v>0</v>
          </cell>
          <cell r="BC965">
            <v>134.38</v>
          </cell>
          <cell r="BD965">
            <v>0</v>
          </cell>
          <cell r="BE965">
            <v>0</v>
          </cell>
          <cell r="BG965">
            <v>4</v>
          </cell>
        </row>
        <row r="966">
          <cell r="A966" t="str">
            <v>000009979</v>
          </cell>
          <cell r="B966" t="str">
            <v>MURRAY BRUCE</v>
          </cell>
          <cell r="C966" t="str">
            <v>22</v>
          </cell>
          <cell r="D966" t="str">
            <v>021</v>
          </cell>
          <cell r="E966" t="str">
            <v>880021</v>
          </cell>
          <cell r="F966" t="str">
            <v>64000</v>
          </cell>
          <cell r="G966">
            <v>36451</v>
          </cell>
          <cell r="I966" t="str">
            <v>AB</v>
          </cell>
          <cell r="J966">
            <v>35565.51</v>
          </cell>
          <cell r="K966">
            <v>6997.2</v>
          </cell>
          <cell r="L966">
            <v>5574.2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1423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 t="str">
            <v>A</v>
          </cell>
          <cell r="AU966">
            <v>0</v>
          </cell>
          <cell r="AV966">
            <v>88</v>
          </cell>
          <cell r="AW966">
            <v>25.14</v>
          </cell>
          <cell r="AX966">
            <v>0</v>
          </cell>
          <cell r="AY966">
            <v>58.69</v>
          </cell>
          <cell r="AZ966">
            <v>339.83</v>
          </cell>
          <cell r="BA966">
            <v>0</v>
          </cell>
          <cell r="BB966">
            <v>0</v>
          </cell>
          <cell r="BC966">
            <v>244.34</v>
          </cell>
          <cell r="BD966">
            <v>0</v>
          </cell>
          <cell r="BE966">
            <v>0</v>
          </cell>
          <cell r="BG966">
            <v>4</v>
          </cell>
        </row>
        <row r="967">
          <cell r="A967" t="str">
            <v>000090104</v>
          </cell>
          <cell r="B967" t="str">
            <v>NORTHCOTT HOWARD</v>
          </cell>
          <cell r="C967" t="str">
            <v>22</v>
          </cell>
          <cell r="D967" t="str">
            <v>021</v>
          </cell>
          <cell r="E967" t="str">
            <v>880021</v>
          </cell>
          <cell r="F967" t="str">
            <v>61000</v>
          </cell>
          <cell r="G967">
            <v>32930</v>
          </cell>
          <cell r="I967" t="str">
            <v>AB</v>
          </cell>
          <cell r="J967">
            <v>48544.44</v>
          </cell>
          <cell r="K967">
            <v>7606.76</v>
          </cell>
          <cell r="L967">
            <v>5883.76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1423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30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 t="str">
            <v>A</v>
          </cell>
          <cell r="AU967">
            <v>0</v>
          </cell>
          <cell r="AV967">
            <v>88</v>
          </cell>
          <cell r="AW967">
            <v>26.64</v>
          </cell>
          <cell r="AX967">
            <v>0</v>
          </cell>
          <cell r="AY967">
            <v>63.31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G967">
            <v>4</v>
          </cell>
        </row>
        <row r="968">
          <cell r="A968" t="str">
            <v>000000470</v>
          </cell>
          <cell r="B968" t="str">
            <v>ONESCHUK DARRIN</v>
          </cell>
          <cell r="C968" t="str">
            <v>22</v>
          </cell>
          <cell r="D968" t="str">
            <v>021</v>
          </cell>
          <cell r="E968" t="str">
            <v>880021</v>
          </cell>
          <cell r="F968" t="str">
            <v>61000</v>
          </cell>
          <cell r="G968">
            <v>35807</v>
          </cell>
          <cell r="I968" t="str">
            <v>AB</v>
          </cell>
          <cell r="J968">
            <v>50197.45</v>
          </cell>
          <cell r="K968">
            <v>7523.78</v>
          </cell>
          <cell r="L968">
            <v>6100.7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1423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 t="str">
            <v>A</v>
          </cell>
          <cell r="AU968">
            <v>0</v>
          </cell>
          <cell r="AV968">
            <v>88</v>
          </cell>
          <cell r="AW968">
            <v>27.76</v>
          </cell>
          <cell r="AX968">
            <v>0</v>
          </cell>
          <cell r="AY968">
            <v>64.010000000000005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G968">
            <v>4</v>
          </cell>
        </row>
        <row r="969">
          <cell r="A969" t="str">
            <v>000022381</v>
          </cell>
          <cell r="B969" t="str">
            <v>OSTOICI, DANIELA</v>
          </cell>
          <cell r="C969" t="str">
            <v>22</v>
          </cell>
          <cell r="D969" t="str">
            <v>021</v>
          </cell>
          <cell r="E969" t="str">
            <v>880021</v>
          </cell>
          <cell r="F969" t="str">
            <v>61000</v>
          </cell>
          <cell r="G969">
            <v>39167</v>
          </cell>
          <cell r="I969" t="str">
            <v>AB</v>
          </cell>
          <cell r="J969">
            <v>7692.31</v>
          </cell>
          <cell r="K969">
            <v>6250</v>
          </cell>
          <cell r="L969">
            <v>625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 t="str">
            <v>A</v>
          </cell>
          <cell r="AU969">
            <v>0</v>
          </cell>
          <cell r="AV969">
            <v>0</v>
          </cell>
          <cell r="AW969">
            <v>28.14</v>
          </cell>
          <cell r="AX969">
            <v>0</v>
          </cell>
          <cell r="AY969">
            <v>51.48</v>
          </cell>
          <cell r="AZ969">
            <v>296.33999999999997</v>
          </cell>
          <cell r="BA969">
            <v>0</v>
          </cell>
          <cell r="BB969">
            <v>0</v>
          </cell>
          <cell r="BC969">
            <v>218.26</v>
          </cell>
          <cell r="BD969">
            <v>0</v>
          </cell>
          <cell r="BE969">
            <v>0</v>
          </cell>
          <cell r="BG969">
            <v>4</v>
          </cell>
        </row>
        <row r="970">
          <cell r="A970" t="str">
            <v>000022198</v>
          </cell>
          <cell r="B970" t="str">
            <v>PANTON, DOUG</v>
          </cell>
          <cell r="C970" t="str">
            <v>22</v>
          </cell>
          <cell r="D970" t="str">
            <v>021</v>
          </cell>
          <cell r="E970" t="str">
            <v>880021</v>
          </cell>
          <cell r="F970" t="str">
            <v>71101</v>
          </cell>
          <cell r="G970">
            <v>38357</v>
          </cell>
          <cell r="I970" t="str">
            <v>BC</v>
          </cell>
          <cell r="J970">
            <v>42682</v>
          </cell>
          <cell r="K970">
            <v>7477.48</v>
          </cell>
          <cell r="L970">
            <v>5820.72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1423</v>
          </cell>
          <cell r="W970">
            <v>0</v>
          </cell>
          <cell r="X970">
            <v>0</v>
          </cell>
          <cell r="Y970">
            <v>0</v>
          </cell>
          <cell r="Z970">
            <v>233.76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 t="str">
            <v>A</v>
          </cell>
          <cell r="AU970">
            <v>0</v>
          </cell>
          <cell r="AV970">
            <v>0</v>
          </cell>
          <cell r="AW970">
            <v>26.26</v>
          </cell>
          <cell r="AX970">
            <v>0</v>
          </cell>
          <cell r="AY970">
            <v>53.04</v>
          </cell>
          <cell r="AZ970">
            <v>275.73</v>
          </cell>
          <cell r="BA970">
            <v>0</v>
          </cell>
          <cell r="BB970">
            <v>0</v>
          </cell>
          <cell r="BC970">
            <v>167.48</v>
          </cell>
          <cell r="BD970">
            <v>0</v>
          </cell>
          <cell r="BE970">
            <v>0</v>
          </cell>
          <cell r="BG970">
            <v>4</v>
          </cell>
        </row>
        <row r="971">
          <cell r="A971" t="str">
            <v>000002226</v>
          </cell>
          <cell r="B971" t="str">
            <v>PATERSON KEITH C</v>
          </cell>
          <cell r="C971" t="str">
            <v>22</v>
          </cell>
          <cell r="D971" t="str">
            <v>021</v>
          </cell>
          <cell r="E971" t="str">
            <v>880021</v>
          </cell>
          <cell r="F971" t="str">
            <v>71100</v>
          </cell>
          <cell r="G971">
            <v>32643</v>
          </cell>
          <cell r="I971" t="str">
            <v>BC</v>
          </cell>
          <cell r="J971">
            <v>39365.879999999997</v>
          </cell>
          <cell r="K971">
            <v>7754.94</v>
          </cell>
          <cell r="L971">
            <v>6331.94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1423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 t="str">
            <v>A</v>
          </cell>
          <cell r="AU971">
            <v>0</v>
          </cell>
          <cell r="AV971">
            <v>0</v>
          </cell>
          <cell r="AW971">
            <v>28.52</v>
          </cell>
          <cell r="AX971">
            <v>108</v>
          </cell>
          <cell r="AY971">
            <v>55.24</v>
          </cell>
          <cell r="AZ971">
            <v>376.19</v>
          </cell>
          <cell r="BA971">
            <v>0</v>
          </cell>
          <cell r="BB971">
            <v>0</v>
          </cell>
          <cell r="BC971">
            <v>270.8</v>
          </cell>
          <cell r="BD971">
            <v>0</v>
          </cell>
          <cell r="BE971">
            <v>0</v>
          </cell>
          <cell r="BG971">
            <v>4</v>
          </cell>
        </row>
        <row r="972">
          <cell r="A972" t="str">
            <v>000022131</v>
          </cell>
          <cell r="B972" t="str">
            <v>RANKIN, MICHAEL</v>
          </cell>
          <cell r="C972" t="str">
            <v>22</v>
          </cell>
          <cell r="D972" t="str">
            <v>021</v>
          </cell>
          <cell r="E972" t="str">
            <v>880021</v>
          </cell>
          <cell r="F972" t="str">
            <v>71100</v>
          </cell>
          <cell r="G972">
            <v>37991</v>
          </cell>
          <cell r="I972" t="str">
            <v>BC</v>
          </cell>
          <cell r="J972">
            <v>34674.18</v>
          </cell>
          <cell r="K972">
            <v>7189.3</v>
          </cell>
          <cell r="L972">
            <v>5766.3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1423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 t="str">
            <v>A</v>
          </cell>
          <cell r="AU972">
            <v>0</v>
          </cell>
          <cell r="AV972">
            <v>0</v>
          </cell>
          <cell r="AW972">
            <v>26.26</v>
          </cell>
          <cell r="AX972">
            <v>108</v>
          </cell>
          <cell r="AY972">
            <v>51.78</v>
          </cell>
          <cell r="AZ972">
            <v>351.74</v>
          </cell>
          <cell r="BA972">
            <v>0</v>
          </cell>
          <cell r="BB972">
            <v>0</v>
          </cell>
          <cell r="BC972">
            <v>251.06</v>
          </cell>
          <cell r="BD972">
            <v>0</v>
          </cell>
          <cell r="BE972">
            <v>0</v>
          </cell>
          <cell r="BG972">
            <v>4</v>
          </cell>
        </row>
        <row r="973">
          <cell r="A973" t="str">
            <v>000007000</v>
          </cell>
          <cell r="B973" t="str">
            <v>RITCHIE MICHAEL</v>
          </cell>
          <cell r="C973" t="str">
            <v>22</v>
          </cell>
          <cell r="D973" t="str">
            <v>021</v>
          </cell>
          <cell r="E973" t="str">
            <v>880021</v>
          </cell>
          <cell r="F973" t="str">
            <v>71100</v>
          </cell>
          <cell r="G973">
            <v>29129</v>
          </cell>
          <cell r="I973" t="str">
            <v>BC</v>
          </cell>
          <cell r="J973">
            <v>53918.92</v>
          </cell>
          <cell r="K973">
            <v>9002.92</v>
          </cell>
          <cell r="L973">
            <v>7579.92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1423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 t="str">
            <v>A</v>
          </cell>
          <cell r="AU973">
            <v>0</v>
          </cell>
          <cell r="AV973">
            <v>0</v>
          </cell>
          <cell r="AW973">
            <v>34.14</v>
          </cell>
          <cell r="AX973">
            <v>96</v>
          </cell>
          <cell r="AY973">
            <v>64.7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G973">
            <v>4</v>
          </cell>
        </row>
        <row r="974">
          <cell r="A974" t="str">
            <v>000007288</v>
          </cell>
          <cell r="B974" t="str">
            <v>SAWATZKY ROBERT T</v>
          </cell>
          <cell r="C974" t="str">
            <v>22</v>
          </cell>
          <cell r="D974" t="str">
            <v>021</v>
          </cell>
          <cell r="E974" t="str">
            <v>880021</v>
          </cell>
          <cell r="F974" t="str">
            <v>64000</v>
          </cell>
          <cell r="G974">
            <v>31565</v>
          </cell>
          <cell r="I974" t="str">
            <v>AB</v>
          </cell>
          <cell r="J974">
            <v>56368.480000000003</v>
          </cell>
          <cell r="K974">
            <v>9637.34</v>
          </cell>
          <cell r="L974">
            <v>8214.34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1423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 t="str">
            <v>A</v>
          </cell>
          <cell r="AU974">
            <v>0</v>
          </cell>
          <cell r="AV974">
            <v>88</v>
          </cell>
          <cell r="AW974">
            <v>37.14</v>
          </cell>
          <cell r="AX974">
            <v>0</v>
          </cell>
          <cell r="AY974">
            <v>80.05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G974">
            <v>4</v>
          </cell>
        </row>
        <row r="975">
          <cell r="A975" t="str">
            <v>000022183</v>
          </cell>
          <cell r="B975" t="str">
            <v>SAWATZKY, KRISTA</v>
          </cell>
          <cell r="C975" t="str">
            <v>22</v>
          </cell>
          <cell r="D975" t="str">
            <v>021</v>
          </cell>
          <cell r="E975" t="str">
            <v>880021</v>
          </cell>
          <cell r="F975" t="str">
            <v>64000</v>
          </cell>
          <cell r="G975">
            <v>38232</v>
          </cell>
          <cell r="I975" t="str">
            <v>AB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 t="str">
            <v>A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 t="str">
            <v>Temp/Contract</v>
          </cell>
          <cell r="BG975">
            <v>4</v>
          </cell>
        </row>
        <row r="976">
          <cell r="A976" t="str">
            <v>000004062</v>
          </cell>
          <cell r="B976" t="str">
            <v>SCAMBLER KEN W</v>
          </cell>
          <cell r="C976" t="str">
            <v>22</v>
          </cell>
          <cell r="D976" t="str">
            <v>021</v>
          </cell>
          <cell r="E976" t="str">
            <v>880021</v>
          </cell>
          <cell r="F976" t="str">
            <v>71100</v>
          </cell>
          <cell r="G976">
            <v>33172</v>
          </cell>
          <cell r="I976" t="str">
            <v>BC</v>
          </cell>
          <cell r="J976">
            <v>69200.960000000006</v>
          </cell>
          <cell r="K976">
            <v>9195.0400000000009</v>
          </cell>
          <cell r="L976">
            <v>7772.04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1423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 t="str">
            <v>A</v>
          </cell>
          <cell r="AU976">
            <v>0</v>
          </cell>
          <cell r="AV976">
            <v>0</v>
          </cell>
          <cell r="AW976">
            <v>35.26</v>
          </cell>
          <cell r="AX976">
            <v>108</v>
          </cell>
          <cell r="AY976">
            <v>27.78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G976">
            <v>4</v>
          </cell>
        </row>
        <row r="977">
          <cell r="A977" t="str">
            <v>000090102</v>
          </cell>
          <cell r="B977" t="str">
            <v>SCHMIDT DARYL K</v>
          </cell>
          <cell r="C977" t="str">
            <v>22</v>
          </cell>
          <cell r="D977" t="str">
            <v>021</v>
          </cell>
          <cell r="E977" t="str">
            <v>880021</v>
          </cell>
          <cell r="F977" t="str">
            <v>64000</v>
          </cell>
          <cell r="G977">
            <v>32582</v>
          </cell>
          <cell r="I977" t="str">
            <v>AB</v>
          </cell>
          <cell r="J977">
            <v>52846.36</v>
          </cell>
          <cell r="K977">
            <v>7860.94</v>
          </cell>
          <cell r="L977">
            <v>6437.94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1423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 t="str">
            <v>A</v>
          </cell>
          <cell r="AU977">
            <v>0</v>
          </cell>
          <cell r="AV977">
            <v>88</v>
          </cell>
          <cell r="AW977">
            <v>29.26</v>
          </cell>
          <cell r="AX977">
            <v>0</v>
          </cell>
          <cell r="AY977">
            <v>65.430000000000007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G977">
            <v>4</v>
          </cell>
        </row>
        <row r="978">
          <cell r="A978" t="str">
            <v>000022378</v>
          </cell>
          <cell r="B978" t="str">
            <v>SCOTT, JULIE</v>
          </cell>
          <cell r="C978" t="str">
            <v>22</v>
          </cell>
          <cell r="D978" t="str">
            <v>021</v>
          </cell>
          <cell r="E978" t="str">
            <v>880021</v>
          </cell>
          <cell r="F978" t="str">
            <v>71100</v>
          </cell>
          <cell r="G978">
            <v>39114</v>
          </cell>
          <cell r="I978" t="str">
            <v>BC</v>
          </cell>
          <cell r="J978">
            <v>15996.98</v>
          </cell>
          <cell r="K978">
            <v>6423</v>
          </cell>
          <cell r="L978">
            <v>500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1423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 t="str">
            <v>A</v>
          </cell>
          <cell r="AU978">
            <v>0</v>
          </cell>
          <cell r="AV978">
            <v>0</v>
          </cell>
          <cell r="AW978">
            <v>22.52</v>
          </cell>
          <cell r="AX978">
            <v>288</v>
          </cell>
          <cell r="AY978">
            <v>47.13</v>
          </cell>
          <cell r="AZ978">
            <v>318.87</v>
          </cell>
          <cell r="BA978">
            <v>0</v>
          </cell>
          <cell r="BB978">
            <v>0</v>
          </cell>
          <cell r="BC978">
            <v>224.28</v>
          </cell>
          <cell r="BD978">
            <v>0</v>
          </cell>
          <cell r="BE978">
            <v>0</v>
          </cell>
          <cell r="BF978" t="str">
            <v>Trsfr from Richm U.S.</v>
          </cell>
          <cell r="BG978">
            <v>4</v>
          </cell>
        </row>
        <row r="979">
          <cell r="A979" t="str">
            <v>000007097</v>
          </cell>
          <cell r="B979" t="str">
            <v>SMITH DONALD G</v>
          </cell>
          <cell r="C979" t="str">
            <v>22</v>
          </cell>
          <cell r="D979" t="str">
            <v>021</v>
          </cell>
          <cell r="E979" t="str">
            <v>880021</v>
          </cell>
          <cell r="F979" t="str">
            <v>71100</v>
          </cell>
          <cell r="G979">
            <v>29768</v>
          </cell>
          <cell r="I979" t="str">
            <v>BC</v>
          </cell>
          <cell r="J979">
            <v>54978.36</v>
          </cell>
          <cell r="K979">
            <v>9891.6200000000008</v>
          </cell>
          <cell r="L979">
            <v>8468.6200000000008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1423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 t="str">
            <v>A</v>
          </cell>
          <cell r="AU979">
            <v>0</v>
          </cell>
          <cell r="AV979">
            <v>0</v>
          </cell>
          <cell r="AW979">
            <v>38.28</v>
          </cell>
          <cell r="AX979">
            <v>108</v>
          </cell>
          <cell r="AY979">
            <v>70.260000000000005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G979">
            <v>4</v>
          </cell>
        </row>
        <row r="980">
          <cell r="A980" t="str">
            <v>000022083</v>
          </cell>
          <cell r="B980" t="str">
            <v>TAYLOR, KEITH</v>
          </cell>
          <cell r="C980" t="str">
            <v>22</v>
          </cell>
          <cell r="D980" t="str">
            <v>021</v>
          </cell>
          <cell r="E980" t="str">
            <v>880021</v>
          </cell>
          <cell r="F980" t="str">
            <v>61000</v>
          </cell>
          <cell r="G980">
            <v>37676</v>
          </cell>
          <cell r="H980">
            <v>39021</v>
          </cell>
          <cell r="I980" t="str">
            <v>AB</v>
          </cell>
          <cell r="J980">
            <v>13362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 t="str">
            <v>T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G980">
            <v>4</v>
          </cell>
        </row>
        <row r="981">
          <cell r="A981" t="str">
            <v>000000924</v>
          </cell>
          <cell r="B981" t="str">
            <v>THOMSON SHAUGHAN</v>
          </cell>
          <cell r="C981" t="str">
            <v>22</v>
          </cell>
          <cell r="D981" t="str">
            <v>021</v>
          </cell>
          <cell r="E981" t="str">
            <v>880021</v>
          </cell>
          <cell r="F981" t="str">
            <v>71100</v>
          </cell>
          <cell r="G981">
            <v>35940</v>
          </cell>
          <cell r="I981" t="str">
            <v>BC</v>
          </cell>
          <cell r="J981">
            <v>37208.080000000002</v>
          </cell>
          <cell r="K981">
            <v>7418.38</v>
          </cell>
          <cell r="L981">
            <v>5995.3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1423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 t="str">
            <v>A</v>
          </cell>
          <cell r="AU981">
            <v>0</v>
          </cell>
          <cell r="AV981">
            <v>0</v>
          </cell>
          <cell r="AW981">
            <v>27.02</v>
          </cell>
          <cell r="AX981">
            <v>96</v>
          </cell>
          <cell r="AY981">
            <v>55.23</v>
          </cell>
          <cell r="AZ981">
            <v>376.09</v>
          </cell>
          <cell r="BA981">
            <v>0</v>
          </cell>
          <cell r="BB981">
            <v>0</v>
          </cell>
          <cell r="BC981">
            <v>259.04000000000002</v>
          </cell>
          <cell r="BD981">
            <v>0</v>
          </cell>
          <cell r="BE981">
            <v>0</v>
          </cell>
          <cell r="BG981">
            <v>4</v>
          </cell>
        </row>
        <row r="982">
          <cell r="A982" t="str">
            <v>000022387</v>
          </cell>
          <cell r="B982" t="str">
            <v>SAWATZKY, KENDRA</v>
          </cell>
          <cell r="C982" t="str">
            <v>22</v>
          </cell>
          <cell r="D982" t="str">
            <v>021</v>
          </cell>
          <cell r="E982" t="str">
            <v>880631</v>
          </cell>
          <cell r="F982" t="str">
            <v>64000</v>
          </cell>
          <cell r="G982">
            <v>39063</v>
          </cell>
          <cell r="H982">
            <v>39074</v>
          </cell>
          <cell r="I982" t="str">
            <v>AB</v>
          </cell>
          <cell r="J982">
            <v>468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 t="str">
            <v>T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G982">
            <v>4</v>
          </cell>
        </row>
        <row r="983">
          <cell r="A983" t="str">
            <v>000022395</v>
          </cell>
          <cell r="B983" t="str">
            <v>DAVID, SANTOSH</v>
          </cell>
          <cell r="C983" t="str">
            <v>22</v>
          </cell>
          <cell r="D983" t="str">
            <v>023</v>
          </cell>
          <cell r="E983" t="str">
            <v>880011</v>
          </cell>
          <cell r="F983" t="str">
            <v>33101</v>
          </cell>
          <cell r="G983">
            <v>39188</v>
          </cell>
          <cell r="I983" t="str">
            <v>ON</v>
          </cell>
          <cell r="J983">
            <v>3250</v>
          </cell>
          <cell r="K983">
            <v>3250</v>
          </cell>
          <cell r="L983">
            <v>325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 t="str">
            <v>A</v>
          </cell>
          <cell r="AU983">
            <v>0</v>
          </cell>
          <cell r="AV983">
            <v>0</v>
          </cell>
          <cell r="AW983">
            <v>15.8</v>
          </cell>
          <cell r="AX983">
            <v>0</v>
          </cell>
          <cell r="AY983">
            <v>48.01</v>
          </cell>
          <cell r="AZ983">
            <v>154.44</v>
          </cell>
          <cell r="BA983">
            <v>0</v>
          </cell>
          <cell r="BB983">
            <v>0</v>
          </cell>
          <cell r="BC983">
            <v>113.49</v>
          </cell>
          <cell r="BD983">
            <v>63.68</v>
          </cell>
          <cell r="BE983">
            <v>0</v>
          </cell>
          <cell r="BG983">
            <v>4</v>
          </cell>
        </row>
        <row r="984">
          <cell r="A984" t="str">
            <v>000022295</v>
          </cell>
          <cell r="B984" t="str">
            <v>GWYNNE, BILL</v>
          </cell>
          <cell r="C984" t="str">
            <v>22</v>
          </cell>
          <cell r="D984" t="str">
            <v>023</v>
          </cell>
          <cell r="E984" t="str">
            <v>880011</v>
          </cell>
          <cell r="F984" t="str">
            <v>33100</v>
          </cell>
          <cell r="G984">
            <v>38817</v>
          </cell>
          <cell r="I984" t="str">
            <v>ON</v>
          </cell>
          <cell r="J984">
            <v>63576.32</v>
          </cell>
          <cell r="K984">
            <v>14598</v>
          </cell>
          <cell r="L984">
            <v>13175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1423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 t="str">
            <v>A</v>
          </cell>
          <cell r="AU984">
            <v>0</v>
          </cell>
          <cell r="AV984">
            <v>0</v>
          </cell>
          <cell r="AW984">
            <v>64.42</v>
          </cell>
          <cell r="AX984">
            <v>0</v>
          </cell>
          <cell r="AY984">
            <v>218.48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289.81</v>
          </cell>
          <cell r="BE984">
            <v>0</v>
          </cell>
          <cell r="BG984">
            <v>4</v>
          </cell>
        </row>
        <row r="985">
          <cell r="A985" t="str">
            <v>000000297</v>
          </cell>
          <cell r="B985" t="str">
            <v>HAUGH KENT</v>
          </cell>
          <cell r="C985" t="str">
            <v>22</v>
          </cell>
          <cell r="D985" t="str">
            <v>023</v>
          </cell>
          <cell r="E985" t="str">
            <v>880011</v>
          </cell>
          <cell r="F985" t="str">
            <v>33100</v>
          </cell>
          <cell r="G985">
            <v>35668</v>
          </cell>
          <cell r="I985" t="str">
            <v>ON</v>
          </cell>
          <cell r="J985">
            <v>44838.32</v>
          </cell>
          <cell r="K985">
            <v>10453.4</v>
          </cell>
          <cell r="L985">
            <v>8908.16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1423</v>
          </cell>
          <cell r="W985">
            <v>0</v>
          </cell>
          <cell r="X985">
            <v>0</v>
          </cell>
          <cell r="Y985">
            <v>0</v>
          </cell>
          <cell r="Z985">
            <v>122.24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 t="str">
            <v>A</v>
          </cell>
          <cell r="AU985">
            <v>0</v>
          </cell>
          <cell r="AV985">
            <v>0</v>
          </cell>
          <cell r="AW985">
            <v>43.36</v>
          </cell>
          <cell r="AX985">
            <v>0</v>
          </cell>
          <cell r="AY985">
            <v>164.78</v>
          </cell>
          <cell r="AZ985">
            <v>218.87</v>
          </cell>
          <cell r="BA985">
            <v>0</v>
          </cell>
          <cell r="BB985">
            <v>0</v>
          </cell>
          <cell r="BC985">
            <v>196.07</v>
          </cell>
          <cell r="BD985">
            <v>218.59</v>
          </cell>
          <cell r="BE985">
            <v>0</v>
          </cell>
          <cell r="BG985">
            <v>4</v>
          </cell>
        </row>
        <row r="986">
          <cell r="A986" t="str">
            <v>000090090</v>
          </cell>
          <cell r="B986" t="str">
            <v>ADAMS PAUL</v>
          </cell>
          <cell r="C986" t="str">
            <v>22</v>
          </cell>
          <cell r="D986" t="str">
            <v>023</v>
          </cell>
          <cell r="E986" t="str">
            <v>880021</v>
          </cell>
          <cell r="F986" t="str">
            <v>33101</v>
          </cell>
          <cell r="G986">
            <v>33973</v>
          </cell>
          <cell r="I986" t="str">
            <v>ON</v>
          </cell>
          <cell r="J986">
            <v>39961.160000000003</v>
          </cell>
          <cell r="K986">
            <v>9354.92</v>
          </cell>
          <cell r="L986">
            <v>7698.16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1423</v>
          </cell>
          <cell r="W986">
            <v>0</v>
          </cell>
          <cell r="X986">
            <v>0</v>
          </cell>
          <cell r="Y986">
            <v>0</v>
          </cell>
          <cell r="Z986">
            <v>233.76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 t="str">
            <v>A</v>
          </cell>
          <cell r="AU986">
            <v>0</v>
          </cell>
          <cell r="AV986">
            <v>0</v>
          </cell>
          <cell r="AW986">
            <v>37.68</v>
          </cell>
          <cell r="AX986">
            <v>0</v>
          </cell>
          <cell r="AY986">
            <v>138.08000000000001</v>
          </cell>
          <cell r="AZ986">
            <v>450.5</v>
          </cell>
          <cell r="BA986">
            <v>0</v>
          </cell>
          <cell r="BB986">
            <v>0</v>
          </cell>
          <cell r="BC986">
            <v>326.68</v>
          </cell>
          <cell r="BD986">
            <v>183.15</v>
          </cell>
          <cell r="BE986">
            <v>0</v>
          </cell>
          <cell r="BG986">
            <v>4</v>
          </cell>
        </row>
        <row r="987">
          <cell r="A987" t="str">
            <v>000020001</v>
          </cell>
          <cell r="B987" t="str">
            <v>ALLEN ROBERT</v>
          </cell>
          <cell r="C987" t="str">
            <v>22</v>
          </cell>
          <cell r="D987" t="str">
            <v>023</v>
          </cell>
          <cell r="E987" t="str">
            <v>880021</v>
          </cell>
          <cell r="F987" t="str">
            <v>33103</v>
          </cell>
          <cell r="G987">
            <v>36528</v>
          </cell>
          <cell r="I987" t="str">
            <v>ON</v>
          </cell>
          <cell r="J987">
            <v>22467.19</v>
          </cell>
          <cell r="K987">
            <v>6498.06</v>
          </cell>
          <cell r="L987">
            <v>5075.060000000000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142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 t="str">
            <v>A</v>
          </cell>
          <cell r="AU987">
            <v>0</v>
          </cell>
          <cell r="AV987">
            <v>0</v>
          </cell>
          <cell r="AW987">
            <v>24.72</v>
          </cell>
          <cell r="AX987">
            <v>0</v>
          </cell>
          <cell r="AY987">
            <v>97.14</v>
          </cell>
          <cell r="AZ987">
            <v>312.7</v>
          </cell>
          <cell r="BA987">
            <v>0</v>
          </cell>
          <cell r="BB987">
            <v>0</v>
          </cell>
          <cell r="BC987">
            <v>226.92</v>
          </cell>
          <cell r="BD987">
            <v>128.87</v>
          </cell>
          <cell r="BE987">
            <v>0</v>
          </cell>
          <cell r="BG987">
            <v>4</v>
          </cell>
        </row>
        <row r="988">
          <cell r="A988" t="str">
            <v>000002084</v>
          </cell>
          <cell r="B988" t="str">
            <v>AMENT MARK A</v>
          </cell>
          <cell r="C988" t="str">
            <v>22</v>
          </cell>
          <cell r="D988" t="str">
            <v>023</v>
          </cell>
          <cell r="E988" t="str">
            <v>880021</v>
          </cell>
          <cell r="F988" t="str">
            <v>38500</v>
          </cell>
          <cell r="G988">
            <v>29725</v>
          </cell>
          <cell r="I988" t="str">
            <v>ON</v>
          </cell>
          <cell r="J988">
            <v>26552.560000000001</v>
          </cell>
          <cell r="K988">
            <v>7468.36</v>
          </cell>
          <cell r="L988">
            <v>6045.36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1423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 t="str">
            <v>A</v>
          </cell>
          <cell r="AU988">
            <v>0</v>
          </cell>
          <cell r="AV988">
            <v>0</v>
          </cell>
          <cell r="AW988">
            <v>29.58</v>
          </cell>
          <cell r="AX988">
            <v>0</v>
          </cell>
          <cell r="AY988">
            <v>113.62</v>
          </cell>
          <cell r="AZ988">
            <v>368.16</v>
          </cell>
          <cell r="BA988">
            <v>0</v>
          </cell>
          <cell r="BB988">
            <v>0</v>
          </cell>
          <cell r="BC988">
            <v>260.8</v>
          </cell>
          <cell r="BD988">
            <v>150.72999999999999</v>
          </cell>
          <cell r="BE988">
            <v>0</v>
          </cell>
          <cell r="BG988">
            <v>4</v>
          </cell>
        </row>
        <row r="989">
          <cell r="A989" t="str">
            <v>000022357</v>
          </cell>
          <cell r="B989" t="str">
            <v>ATKINSON, CHRISTIE</v>
          </cell>
          <cell r="C989" t="str">
            <v>22</v>
          </cell>
          <cell r="D989" t="str">
            <v>023</v>
          </cell>
          <cell r="E989" t="str">
            <v>880021</v>
          </cell>
          <cell r="F989" t="str">
            <v>33100</v>
          </cell>
          <cell r="G989">
            <v>39041</v>
          </cell>
          <cell r="I989" t="str">
            <v>ON</v>
          </cell>
          <cell r="J989">
            <v>17197.439999999999</v>
          </cell>
          <cell r="K989">
            <v>4331.24</v>
          </cell>
          <cell r="L989">
            <v>4313.76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17.48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 t="str">
            <v>A</v>
          </cell>
          <cell r="AU989">
            <v>0</v>
          </cell>
          <cell r="AV989">
            <v>0</v>
          </cell>
          <cell r="AW989">
            <v>21.08</v>
          </cell>
          <cell r="AX989">
            <v>0</v>
          </cell>
          <cell r="AY989">
            <v>63.98</v>
          </cell>
          <cell r="AZ989">
            <v>201</v>
          </cell>
          <cell r="BA989">
            <v>0</v>
          </cell>
          <cell r="BB989">
            <v>0</v>
          </cell>
          <cell r="BC989">
            <v>151.24</v>
          </cell>
          <cell r="BD989">
            <v>84.88</v>
          </cell>
          <cell r="BE989">
            <v>0</v>
          </cell>
          <cell r="BG989">
            <v>4</v>
          </cell>
        </row>
        <row r="990">
          <cell r="A990" t="str">
            <v>000090095</v>
          </cell>
          <cell r="B990" t="str">
            <v>BEVER JOEL A</v>
          </cell>
          <cell r="C990" t="str">
            <v>22</v>
          </cell>
          <cell r="D990" t="str">
            <v>023</v>
          </cell>
          <cell r="E990" t="str">
            <v>880021</v>
          </cell>
          <cell r="F990" t="str">
            <v>33100</v>
          </cell>
          <cell r="G990">
            <v>31026</v>
          </cell>
          <cell r="I990" t="str">
            <v>ON</v>
          </cell>
          <cell r="J990">
            <v>37426.28</v>
          </cell>
          <cell r="K990">
            <v>8672.48</v>
          </cell>
          <cell r="L990">
            <v>7249.48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1423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 t="str">
            <v>A</v>
          </cell>
          <cell r="AU990">
            <v>0</v>
          </cell>
          <cell r="AV990">
            <v>0</v>
          </cell>
          <cell r="AW990">
            <v>35.26</v>
          </cell>
          <cell r="AX990">
            <v>0</v>
          </cell>
          <cell r="AY990">
            <v>128.56</v>
          </cell>
          <cell r="AZ990">
            <v>418.46</v>
          </cell>
          <cell r="BA990">
            <v>0</v>
          </cell>
          <cell r="BB990">
            <v>0</v>
          </cell>
          <cell r="BC990">
            <v>302.86</v>
          </cell>
          <cell r="BD990">
            <v>170.53</v>
          </cell>
          <cell r="BE990">
            <v>0</v>
          </cell>
          <cell r="BG990">
            <v>4</v>
          </cell>
        </row>
        <row r="991">
          <cell r="A991" t="str">
            <v>000022260</v>
          </cell>
          <cell r="B991" t="str">
            <v>COOMBS, MARC</v>
          </cell>
          <cell r="C991" t="str">
            <v>22</v>
          </cell>
          <cell r="D991" t="str">
            <v>023</v>
          </cell>
          <cell r="E991" t="str">
            <v>880021</v>
          </cell>
          <cell r="F991" t="str">
            <v>33106</v>
          </cell>
          <cell r="G991">
            <v>38720</v>
          </cell>
          <cell r="I991" t="str">
            <v>ON</v>
          </cell>
          <cell r="J991">
            <v>26591.360000000001</v>
          </cell>
          <cell r="K991">
            <v>7343.84</v>
          </cell>
          <cell r="L991">
            <v>5920.84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1423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 t="str">
            <v>A</v>
          </cell>
          <cell r="AU991">
            <v>0</v>
          </cell>
          <cell r="AV991">
            <v>0</v>
          </cell>
          <cell r="AW991">
            <v>29.18</v>
          </cell>
          <cell r="AX991">
            <v>0</v>
          </cell>
          <cell r="AY991">
            <v>110.02</v>
          </cell>
          <cell r="AZ991">
            <v>356.06</v>
          </cell>
          <cell r="BA991">
            <v>0</v>
          </cell>
          <cell r="BB991">
            <v>0</v>
          </cell>
          <cell r="BC991">
            <v>256.44</v>
          </cell>
          <cell r="BD991">
            <v>145.94999999999999</v>
          </cell>
          <cell r="BE991">
            <v>0</v>
          </cell>
          <cell r="BG991">
            <v>4</v>
          </cell>
        </row>
        <row r="992">
          <cell r="A992" t="str">
            <v>000002095</v>
          </cell>
          <cell r="B992" t="str">
            <v>CROMAR BRIAN</v>
          </cell>
          <cell r="C992" t="str">
            <v>22</v>
          </cell>
          <cell r="D992" t="str">
            <v>023</v>
          </cell>
          <cell r="E992" t="str">
            <v>880021</v>
          </cell>
          <cell r="F992" t="str">
            <v>39500</v>
          </cell>
          <cell r="G992">
            <v>35569</v>
          </cell>
          <cell r="I992" t="str">
            <v>ON</v>
          </cell>
          <cell r="J992">
            <v>21947.84</v>
          </cell>
          <cell r="K992">
            <v>6358.66</v>
          </cell>
          <cell r="L992">
            <v>4935.66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1423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 t="str">
            <v>A</v>
          </cell>
          <cell r="AU992">
            <v>0</v>
          </cell>
          <cell r="AV992">
            <v>0</v>
          </cell>
          <cell r="AW992">
            <v>24.32</v>
          </cell>
          <cell r="AX992">
            <v>0</v>
          </cell>
          <cell r="AY992">
            <v>93.84</v>
          </cell>
          <cell r="AZ992">
            <v>301.52</v>
          </cell>
          <cell r="BA992">
            <v>0</v>
          </cell>
          <cell r="BB992">
            <v>0</v>
          </cell>
          <cell r="BC992">
            <v>222.02</v>
          </cell>
          <cell r="BD992">
            <v>124.47</v>
          </cell>
          <cell r="BE992">
            <v>0</v>
          </cell>
          <cell r="BG992">
            <v>4</v>
          </cell>
        </row>
        <row r="993">
          <cell r="A993" t="str">
            <v>000019904</v>
          </cell>
          <cell r="B993" t="str">
            <v>D'AURORA, PETER</v>
          </cell>
          <cell r="C993" t="str">
            <v>22</v>
          </cell>
          <cell r="D993" t="str">
            <v>023</v>
          </cell>
          <cell r="E993" t="str">
            <v>880021</v>
          </cell>
          <cell r="F993" t="str">
            <v>33103</v>
          </cell>
          <cell r="G993">
            <v>36375</v>
          </cell>
          <cell r="I993" t="str">
            <v>ON</v>
          </cell>
          <cell r="J993">
            <v>31442.65</v>
          </cell>
          <cell r="K993">
            <v>9156.76</v>
          </cell>
          <cell r="L993">
            <v>750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1423</v>
          </cell>
          <cell r="W993">
            <v>0</v>
          </cell>
          <cell r="X993">
            <v>0</v>
          </cell>
          <cell r="Y993">
            <v>0</v>
          </cell>
          <cell r="Z993">
            <v>233.76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 t="str">
            <v>A</v>
          </cell>
          <cell r="AU993">
            <v>0</v>
          </cell>
          <cell r="AV993">
            <v>0</v>
          </cell>
          <cell r="AW993">
            <v>36.46</v>
          </cell>
          <cell r="AX993">
            <v>0</v>
          </cell>
          <cell r="AY993">
            <v>135.13999999999999</v>
          </cell>
          <cell r="AZ993">
            <v>440.62</v>
          </cell>
          <cell r="BA993">
            <v>0</v>
          </cell>
          <cell r="BB993">
            <v>0</v>
          </cell>
          <cell r="BC993">
            <v>319.72000000000003</v>
          </cell>
          <cell r="BD993">
            <v>179.27</v>
          </cell>
          <cell r="BE993">
            <v>0</v>
          </cell>
          <cell r="BG993">
            <v>4</v>
          </cell>
        </row>
        <row r="994">
          <cell r="A994" t="str">
            <v>000007360</v>
          </cell>
          <cell r="B994" t="str">
            <v>di BENEDETTO, NICOLA</v>
          </cell>
          <cell r="C994" t="str">
            <v>22</v>
          </cell>
          <cell r="D994" t="str">
            <v>023</v>
          </cell>
          <cell r="E994" t="str">
            <v>880021</v>
          </cell>
          <cell r="F994" t="str">
            <v>33100</v>
          </cell>
          <cell r="G994">
            <v>32573</v>
          </cell>
          <cell r="I994" t="str">
            <v>ON</v>
          </cell>
          <cell r="J994">
            <v>36181.360000000001</v>
          </cell>
          <cell r="K994">
            <v>9700.9599999999991</v>
          </cell>
          <cell r="L994">
            <v>8238.34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1423</v>
          </cell>
          <cell r="W994">
            <v>0</v>
          </cell>
          <cell r="X994">
            <v>0</v>
          </cell>
          <cell r="Y994">
            <v>0</v>
          </cell>
          <cell r="Z994">
            <v>39.619999999999997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 t="str">
            <v>A</v>
          </cell>
          <cell r="AU994">
            <v>0</v>
          </cell>
          <cell r="AV994">
            <v>0</v>
          </cell>
          <cell r="AW994">
            <v>40.119999999999997</v>
          </cell>
          <cell r="AX994">
            <v>0</v>
          </cell>
          <cell r="AY994">
            <v>143.19999999999999</v>
          </cell>
          <cell r="AZ994">
            <v>467.74</v>
          </cell>
          <cell r="BA994">
            <v>0</v>
          </cell>
          <cell r="BB994">
            <v>0</v>
          </cell>
          <cell r="BC994">
            <v>338.74</v>
          </cell>
          <cell r="BD994">
            <v>189.95</v>
          </cell>
          <cell r="BE994">
            <v>0</v>
          </cell>
          <cell r="BG994">
            <v>4</v>
          </cell>
        </row>
        <row r="995">
          <cell r="A995" t="str">
            <v>000090014</v>
          </cell>
          <cell r="B995" t="str">
            <v>DIETZE DARRYL</v>
          </cell>
          <cell r="C995" t="str">
            <v>22</v>
          </cell>
          <cell r="D995" t="str">
            <v>023</v>
          </cell>
          <cell r="E995" t="str">
            <v>880021</v>
          </cell>
          <cell r="F995" t="str">
            <v>37000</v>
          </cell>
          <cell r="G995">
            <v>35283</v>
          </cell>
          <cell r="H995">
            <v>38776</v>
          </cell>
          <cell r="I995" t="str">
            <v>ON</v>
          </cell>
          <cell r="J995">
            <v>187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 t="str">
            <v>T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G995">
            <v>4</v>
          </cell>
        </row>
        <row r="996">
          <cell r="A996" t="str">
            <v>000022092</v>
          </cell>
          <cell r="B996" t="str">
            <v>D'ORAZIO, CLAUDIO</v>
          </cell>
          <cell r="C996" t="str">
            <v>22</v>
          </cell>
          <cell r="D996" t="str">
            <v>023</v>
          </cell>
          <cell r="E996" t="str">
            <v>880021</v>
          </cell>
          <cell r="F996" t="str">
            <v>33100</v>
          </cell>
          <cell r="G996">
            <v>37725</v>
          </cell>
          <cell r="I996" t="str">
            <v>ON</v>
          </cell>
          <cell r="J996">
            <v>35767.879999999997</v>
          </cell>
          <cell r="K996">
            <v>9620.84</v>
          </cell>
          <cell r="L996">
            <v>8197.84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1423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 t="str">
            <v>A</v>
          </cell>
          <cell r="AU996">
            <v>0</v>
          </cell>
          <cell r="AV996">
            <v>0</v>
          </cell>
          <cell r="AW996">
            <v>40.119999999999997</v>
          </cell>
          <cell r="AX996">
            <v>0</v>
          </cell>
          <cell r="AY996">
            <v>146.6</v>
          </cell>
          <cell r="AZ996">
            <v>479.22</v>
          </cell>
          <cell r="BA996">
            <v>0</v>
          </cell>
          <cell r="BB996">
            <v>0</v>
          </cell>
          <cell r="BC996">
            <v>335.94</v>
          </cell>
          <cell r="BD996">
            <v>194.47</v>
          </cell>
          <cell r="BE996">
            <v>0</v>
          </cell>
          <cell r="BG996">
            <v>4</v>
          </cell>
        </row>
        <row r="997">
          <cell r="A997" t="str">
            <v>000022303</v>
          </cell>
          <cell r="B997" t="str">
            <v>FLAHAT, RAMI</v>
          </cell>
          <cell r="C997" t="str">
            <v>22</v>
          </cell>
          <cell r="D997" t="str">
            <v>023</v>
          </cell>
          <cell r="E997" t="str">
            <v>880021</v>
          </cell>
          <cell r="F997" t="str">
            <v>33100</v>
          </cell>
          <cell r="G997">
            <v>38831</v>
          </cell>
          <cell r="I997" t="str">
            <v>ON</v>
          </cell>
          <cell r="J997">
            <v>29202.97</v>
          </cell>
          <cell r="K997">
            <v>8000.08</v>
          </cell>
          <cell r="L997">
            <v>6577.08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1423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 t="str">
            <v>A</v>
          </cell>
          <cell r="AU997">
            <v>0</v>
          </cell>
          <cell r="AV997">
            <v>0</v>
          </cell>
          <cell r="AW997">
            <v>32.020000000000003</v>
          </cell>
          <cell r="AX997">
            <v>0</v>
          </cell>
          <cell r="AY997">
            <v>119.18</v>
          </cell>
          <cell r="AZ997">
            <v>386.86</v>
          </cell>
          <cell r="BA997">
            <v>0</v>
          </cell>
          <cell r="BB997">
            <v>0</v>
          </cell>
          <cell r="BC997">
            <v>279.33999999999997</v>
          </cell>
          <cell r="BD997">
            <v>158.09</v>
          </cell>
          <cell r="BE997">
            <v>0</v>
          </cell>
          <cell r="BG997">
            <v>4</v>
          </cell>
        </row>
        <row r="998">
          <cell r="A998" t="str">
            <v>000009814</v>
          </cell>
          <cell r="B998" t="str">
            <v>FLORECE WILFREDO</v>
          </cell>
          <cell r="C998" t="str">
            <v>22</v>
          </cell>
          <cell r="D998" t="str">
            <v>023</v>
          </cell>
          <cell r="E998" t="str">
            <v>880021</v>
          </cell>
          <cell r="F998" t="str">
            <v>33100</v>
          </cell>
          <cell r="G998">
            <v>36069</v>
          </cell>
          <cell r="I998" t="str">
            <v>ON</v>
          </cell>
          <cell r="J998">
            <v>26578.560000000001</v>
          </cell>
          <cell r="K998">
            <v>7493.28</v>
          </cell>
          <cell r="L998">
            <v>5948.04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1423</v>
          </cell>
          <cell r="W998">
            <v>0</v>
          </cell>
          <cell r="X998">
            <v>0</v>
          </cell>
          <cell r="Y998">
            <v>0</v>
          </cell>
          <cell r="Z998">
            <v>122.24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 t="str">
            <v>A</v>
          </cell>
          <cell r="AU998">
            <v>0</v>
          </cell>
          <cell r="AV998">
            <v>0</v>
          </cell>
          <cell r="AW998">
            <v>29.18</v>
          </cell>
          <cell r="AX998">
            <v>0</v>
          </cell>
          <cell r="AY998">
            <v>112.06</v>
          </cell>
          <cell r="AZ998">
            <v>362.9</v>
          </cell>
          <cell r="BA998">
            <v>0</v>
          </cell>
          <cell r="BB998">
            <v>0</v>
          </cell>
          <cell r="BC998">
            <v>261.64</v>
          </cell>
          <cell r="BD998">
            <v>148.65</v>
          </cell>
          <cell r="BE998">
            <v>0</v>
          </cell>
          <cell r="BG998">
            <v>4</v>
          </cell>
        </row>
        <row r="999">
          <cell r="A999" t="str">
            <v>000022208</v>
          </cell>
          <cell r="B999" t="str">
            <v>FRASSO, JEREMY</v>
          </cell>
          <cell r="C999" t="str">
            <v>22</v>
          </cell>
          <cell r="D999" t="str">
            <v>023</v>
          </cell>
          <cell r="E999" t="str">
            <v>880021</v>
          </cell>
          <cell r="F999" t="str">
            <v>33106</v>
          </cell>
          <cell r="G999">
            <v>38425</v>
          </cell>
          <cell r="I999" t="str">
            <v>ON</v>
          </cell>
          <cell r="J999">
            <v>24850.6</v>
          </cell>
          <cell r="K999">
            <v>7138.98</v>
          </cell>
          <cell r="L999">
            <v>5715.98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1423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 t="str">
            <v>A</v>
          </cell>
          <cell r="AU999">
            <v>0</v>
          </cell>
          <cell r="AV999">
            <v>0</v>
          </cell>
          <cell r="AW999">
            <v>27.96</v>
          </cell>
          <cell r="AX999">
            <v>0</v>
          </cell>
          <cell r="AY999">
            <v>107.56</v>
          </cell>
          <cell r="AZ999">
            <v>347.76</v>
          </cell>
          <cell r="BA999">
            <v>0</v>
          </cell>
          <cell r="BB999">
            <v>0</v>
          </cell>
          <cell r="BC999">
            <v>249.26</v>
          </cell>
          <cell r="BD999">
            <v>142.69</v>
          </cell>
          <cell r="BE999">
            <v>0</v>
          </cell>
          <cell r="BG999">
            <v>4</v>
          </cell>
        </row>
        <row r="1000">
          <cell r="A1000" t="str">
            <v>000004069</v>
          </cell>
          <cell r="B1000" t="str">
            <v>GEBERT GRANT</v>
          </cell>
          <cell r="C1000" t="str">
            <v>22</v>
          </cell>
          <cell r="D1000" t="str">
            <v>023</v>
          </cell>
          <cell r="E1000" t="str">
            <v>880021</v>
          </cell>
          <cell r="F1000" t="str">
            <v>31000</v>
          </cell>
          <cell r="G1000">
            <v>34669</v>
          </cell>
          <cell r="I1000" t="str">
            <v>ON</v>
          </cell>
          <cell r="J1000">
            <v>26455.09</v>
          </cell>
          <cell r="K1000">
            <v>7378.44</v>
          </cell>
          <cell r="L1000">
            <v>5955.44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1423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 t="str">
            <v>A</v>
          </cell>
          <cell r="AU1000">
            <v>0</v>
          </cell>
          <cell r="AV1000">
            <v>0</v>
          </cell>
          <cell r="AW1000">
            <v>29.18</v>
          </cell>
          <cell r="AX1000">
            <v>0</v>
          </cell>
          <cell r="AY1000">
            <v>112.72</v>
          </cell>
          <cell r="AZ1000">
            <v>365.1</v>
          </cell>
          <cell r="BA1000">
            <v>0</v>
          </cell>
          <cell r="BB1000">
            <v>0</v>
          </cell>
          <cell r="BC1000">
            <v>257.64</v>
          </cell>
          <cell r="BD1000">
            <v>149.51</v>
          </cell>
          <cell r="BE1000">
            <v>0</v>
          </cell>
          <cell r="BG1000">
            <v>4</v>
          </cell>
        </row>
        <row r="1001">
          <cell r="A1001" t="str">
            <v>000022262</v>
          </cell>
          <cell r="B1001" t="str">
            <v>IRVINE, ART</v>
          </cell>
          <cell r="C1001" t="str">
            <v>22</v>
          </cell>
          <cell r="D1001" t="str">
            <v>023</v>
          </cell>
          <cell r="E1001" t="str">
            <v>880021</v>
          </cell>
          <cell r="F1001" t="str">
            <v>33101</v>
          </cell>
          <cell r="G1001">
            <v>38720</v>
          </cell>
          <cell r="I1001" t="str">
            <v>ON</v>
          </cell>
          <cell r="J1001">
            <v>19693</v>
          </cell>
          <cell r="K1001">
            <v>6058</v>
          </cell>
          <cell r="L1001">
            <v>4635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1423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 t="str">
            <v>A</v>
          </cell>
          <cell r="AU1001">
            <v>0</v>
          </cell>
          <cell r="AV1001">
            <v>0</v>
          </cell>
          <cell r="AW1001">
            <v>22.7</v>
          </cell>
          <cell r="AX1001">
            <v>0</v>
          </cell>
          <cell r="AY1001">
            <v>89.38</v>
          </cell>
          <cell r="AZ1001">
            <v>286.56</v>
          </cell>
          <cell r="BA1001">
            <v>0</v>
          </cell>
          <cell r="BB1001">
            <v>0</v>
          </cell>
          <cell r="BC1001">
            <v>211.56</v>
          </cell>
          <cell r="BD1001">
            <v>118.57</v>
          </cell>
          <cell r="BE1001">
            <v>0</v>
          </cell>
          <cell r="BG1001">
            <v>4</v>
          </cell>
        </row>
        <row r="1002">
          <cell r="A1002" t="str">
            <v>000022309</v>
          </cell>
          <cell r="B1002" t="str">
            <v>JACKSON, MARY</v>
          </cell>
          <cell r="C1002" t="str">
            <v>22</v>
          </cell>
          <cell r="D1002" t="str">
            <v>023</v>
          </cell>
          <cell r="E1002" t="str">
            <v>880021</v>
          </cell>
          <cell r="F1002" t="str">
            <v>33100</v>
          </cell>
          <cell r="G1002">
            <v>38845</v>
          </cell>
          <cell r="H1002">
            <v>38972</v>
          </cell>
          <cell r="I1002" t="str">
            <v>ON</v>
          </cell>
          <cell r="J1002">
            <v>184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 t="str">
            <v>T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G1002">
            <v>4</v>
          </cell>
        </row>
        <row r="1003">
          <cell r="A1003" t="str">
            <v>000090006</v>
          </cell>
          <cell r="B1003" t="str">
            <v>JEMMETT GREG</v>
          </cell>
          <cell r="C1003" t="str">
            <v>22</v>
          </cell>
          <cell r="D1003" t="str">
            <v>023</v>
          </cell>
          <cell r="E1003" t="str">
            <v>880021</v>
          </cell>
          <cell r="F1003" t="str">
            <v>33100</v>
          </cell>
          <cell r="G1003">
            <v>33884</v>
          </cell>
          <cell r="I1003" t="str">
            <v>ON</v>
          </cell>
          <cell r="J1003">
            <v>24095.599999999999</v>
          </cell>
          <cell r="K1003">
            <v>6860.36</v>
          </cell>
          <cell r="L1003">
            <v>5203.6000000000004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1423</v>
          </cell>
          <cell r="W1003">
            <v>0</v>
          </cell>
          <cell r="X1003">
            <v>0</v>
          </cell>
          <cell r="Y1003">
            <v>0</v>
          </cell>
          <cell r="Z1003">
            <v>233.76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 t="str">
            <v>A</v>
          </cell>
          <cell r="AU1003">
            <v>0</v>
          </cell>
          <cell r="AV1003">
            <v>0</v>
          </cell>
          <cell r="AW1003">
            <v>25.52</v>
          </cell>
          <cell r="AX1003">
            <v>0</v>
          </cell>
          <cell r="AY1003">
            <v>102.3</v>
          </cell>
          <cell r="AZ1003">
            <v>330.04</v>
          </cell>
          <cell r="BA1003">
            <v>0</v>
          </cell>
          <cell r="BB1003">
            <v>0</v>
          </cell>
          <cell r="BC1003">
            <v>239.56</v>
          </cell>
          <cell r="BD1003">
            <v>135.71</v>
          </cell>
          <cell r="BE1003">
            <v>0</v>
          </cell>
          <cell r="BG1003">
            <v>4</v>
          </cell>
        </row>
        <row r="1004">
          <cell r="A1004" t="str">
            <v>000022238</v>
          </cell>
          <cell r="B1004" t="str">
            <v>JOANIS, MARC</v>
          </cell>
          <cell r="C1004" t="str">
            <v>22</v>
          </cell>
          <cell r="D1004" t="str">
            <v>023</v>
          </cell>
          <cell r="E1004" t="str">
            <v>880021</v>
          </cell>
          <cell r="F1004" t="str">
            <v>33100</v>
          </cell>
          <cell r="G1004">
            <v>38615</v>
          </cell>
          <cell r="I1004" t="str">
            <v>ON</v>
          </cell>
          <cell r="J1004">
            <v>47119.12</v>
          </cell>
          <cell r="K1004">
            <v>11006.74</v>
          </cell>
          <cell r="L1004">
            <v>9583.74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1423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 t="str">
            <v>A</v>
          </cell>
          <cell r="AU1004">
            <v>0</v>
          </cell>
          <cell r="AV1004">
            <v>0</v>
          </cell>
          <cell r="AW1004">
            <v>47</v>
          </cell>
          <cell r="AX1004">
            <v>0</v>
          </cell>
          <cell r="AY1004">
            <v>164.4</v>
          </cell>
          <cell r="AZ1004">
            <v>219.42</v>
          </cell>
          <cell r="BA1004">
            <v>0</v>
          </cell>
          <cell r="BB1004">
            <v>0</v>
          </cell>
          <cell r="BC1004">
            <v>135.78</v>
          </cell>
          <cell r="BD1004">
            <v>218.09</v>
          </cell>
          <cell r="BE1004">
            <v>0</v>
          </cell>
          <cell r="BG1004">
            <v>4</v>
          </cell>
        </row>
        <row r="1005">
          <cell r="A1005" t="str">
            <v>000003042</v>
          </cell>
          <cell r="B1005" t="str">
            <v>KHOURY GEORGE</v>
          </cell>
          <cell r="C1005" t="str">
            <v>22</v>
          </cell>
          <cell r="D1005" t="str">
            <v>023</v>
          </cell>
          <cell r="E1005" t="str">
            <v>880021</v>
          </cell>
          <cell r="F1005" t="str">
            <v>33100</v>
          </cell>
          <cell r="G1005">
            <v>34162</v>
          </cell>
          <cell r="I1005" t="str">
            <v>ON</v>
          </cell>
          <cell r="J1005">
            <v>31861.360000000001</v>
          </cell>
          <cell r="K1005">
            <v>8707.68</v>
          </cell>
          <cell r="L1005">
            <v>7284.68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1423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 t="str">
            <v>A</v>
          </cell>
          <cell r="AU1005">
            <v>0</v>
          </cell>
          <cell r="AV1005">
            <v>0</v>
          </cell>
          <cell r="AW1005">
            <v>35.659999999999997</v>
          </cell>
          <cell r="AX1005">
            <v>0</v>
          </cell>
          <cell r="AY1005">
            <v>128.52000000000001</v>
          </cell>
          <cell r="AZ1005">
            <v>418.36</v>
          </cell>
          <cell r="BA1005">
            <v>0</v>
          </cell>
          <cell r="BB1005">
            <v>0</v>
          </cell>
          <cell r="BC1005">
            <v>304.06</v>
          </cell>
          <cell r="BD1005">
            <v>170.49</v>
          </cell>
          <cell r="BE1005">
            <v>0</v>
          </cell>
          <cell r="BG1005">
            <v>4</v>
          </cell>
        </row>
        <row r="1006">
          <cell r="A1006" t="str">
            <v>000007018</v>
          </cell>
          <cell r="B1006" t="str">
            <v>KOCH ALAIN M</v>
          </cell>
          <cell r="C1006" t="str">
            <v>22</v>
          </cell>
          <cell r="D1006" t="str">
            <v>023</v>
          </cell>
          <cell r="E1006" t="str">
            <v>880021</v>
          </cell>
          <cell r="F1006" t="str">
            <v>31000</v>
          </cell>
          <cell r="G1006">
            <v>25355</v>
          </cell>
          <cell r="I1006" t="str">
            <v>ON</v>
          </cell>
          <cell r="J1006">
            <v>32723.72</v>
          </cell>
          <cell r="K1006">
            <v>8952.74</v>
          </cell>
          <cell r="L1006">
            <v>7529.74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1423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 t="str">
            <v>A</v>
          </cell>
          <cell r="AU1006">
            <v>0</v>
          </cell>
          <cell r="AV1006">
            <v>0</v>
          </cell>
          <cell r="AW1006">
            <v>36.880000000000003</v>
          </cell>
          <cell r="AX1006">
            <v>0</v>
          </cell>
          <cell r="AY1006">
            <v>132.13999999999999</v>
          </cell>
          <cell r="AZ1006">
            <v>430.56</v>
          </cell>
          <cell r="BA1006">
            <v>0</v>
          </cell>
          <cell r="BB1006">
            <v>0</v>
          </cell>
          <cell r="BC1006">
            <v>312.62</v>
          </cell>
          <cell r="BD1006">
            <v>175.29</v>
          </cell>
          <cell r="BE1006">
            <v>0</v>
          </cell>
          <cell r="BG1006">
            <v>4</v>
          </cell>
        </row>
        <row r="1007">
          <cell r="A1007" t="str">
            <v>000005079</v>
          </cell>
          <cell r="B1007" t="str">
            <v>LAPIERRE ROGER</v>
          </cell>
          <cell r="C1007" t="str">
            <v>22</v>
          </cell>
          <cell r="D1007" t="str">
            <v>023</v>
          </cell>
          <cell r="E1007" t="str">
            <v>880021</v>
          </cell>
          <cell r="F1007" t="str">
            <v>33100</v>
          </cell>
          <cell r="G1007">
            <v>32202</v>
          </cell>
          <cell r="I1007" t="str">
            <v>ON</v>
          </cell>
          <cell r="J1007">
            <v>29998.36</v>
          </cell>
          <cell r="K1007">
            <v>8140.26</v>
          </cell>
          <cell r="L1007">
            <v>6717.26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1423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 t="str">
            <v>A</v>
          </cell>
          <cell r="AU1007">
            <v>0</v>
          </cell>
          <cell r="AV1007">
            <v>0</v>
          </cell>
          <cell r="AW1007">
            <v>32.82</v>
          </cell>
          <cell r="AX1007">
            <v>0</v>
          </cell>
          <cell r="AY1007">
            <v>120.14</v>
          </cell>
          <cell r="AZ1007">
            <v>390.14</v>
          </cell>
          <cell r="BA1007">
            <v>0</v>
          </cell>
          <cell r="BB1007">
            <v>0</v>
          </cell>
          <cell r="BC1007">
            <v>284.26</v>
          </cell>
          <cell r="BD1007">
            <v>159.37</v>
          </cell>
          <cell r="BE1007">
            <v>0</v>
          </cell>
          <cell r="BG1007">
            <v>4</v>
          </cell>
        </row>
        <row r="1008">
          <cell r="A1008" t="str">
            <v>000020054</v>
          </cell>
          <cell r="B1008" t="str">
            <v>LAWRENCE RICK</v>
          </cell>
          <cell r="C1008" t="str">
            <v>22</v>
          </cell>
          <cell r="D1008" t="str">
            <v>023</v>
          </cell>
          <cell r="E1008" t="str">
            <v>880021</v>
          </cell>
          <cell r="F1008" t="str">
            <v>33101</v>
          </cell>
          <cell r="G1008">
            <v>36612</v>
          </cell>
          <cell r="I1008" t="str">
            <v>ON</v>
          </cell>
          <cell r="J1008">
            <v>26069.88</v>
          </cell>
          <cell r="K1008">
            <v>7249.2</v>
          </cell>
          <cell r="L1008">
            <v>5826.2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1423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 t="str">
            <v>A</v>
          </cell>
          <cell r="AU1008">
            <v>0</v>
          </cell>
          <cell r="AV1008">
            <v>0</v>
          </cell>
          <cell r="AW1008">
            <v>28.36</v>
          </cell>
          <cell r="AX1008">
            <v>0</v>
          </cell>
          <cell r="AY1008">
            <v>107.24</v>
          </cell>
          <cell r="AZ1008">
            <v>346.68</v>
          </cell>
          <cell r="BA1008">
            <v>0</v>
          </cell>
          <cell r="BB1008">
            <v>0</v>
          </cell>
          <cell r="BC1008">
            <v>253.14</v>
          </cell>
          <cell r="BD1008">
            <v>142.27000000000001</v>
          </cell>
          <cell r="BE1008">
            <v>0</v>
          </cell>
          <cell r="BG1008">
            <v>4</v>
          </cell>
        </row>
        <row r="1009">
          <cell r="A1009" t="str">
            <v>000022126</v>
          </cell>
          <cell r="B1009" t="str">
            <v>LEE, GREG G</v>
          </cell>
          <cell r="C1009" t="str">
            <v>22</v>
          </cell>
          <cell r="D1009" t="str">
            <v>023</v>
          </cell>
          <cell r="E1009" t="str">
            <v>880021</v>
          </cell>
          <cell r="F1009" t="str">
            <v>38500</v>
          </cell>
          <cell r="G1009">
            <v>37956</v>
          </cell>
          <cell r="I1009" t="str">
            <v>ON</v>
          </cell>
          <cell r="J1009">
            <v>29552.44</v>
          </cell>
          <cell r="K1009">
            <v>8241.24</v>
          </cell>
          <cell r="L1009">
            <v>6217.76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1423</v>
          </cell>
          <cell r="W1009">
            <v>0</v>
          </cell>
          <cell r="X1009">
            <v>600.48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 t="str">
            <v>A</v>
          </cell>
          <cell r="AU1009">
            <v>0</v>
          </cell>
          <cell r="AV1009">
            <v>0</v>
          </cell>
          <cell r="AW1009">
            <v>30.4</v>
          </cell>
          <cell r="AX1009">
            <v>0</v>
          </cell>
          <cell r="AY1009">
            <v>268.83</v>
          </cell>
          <cell r="AZ1009">
            <v>395.01</v>
          </cell>
          <cell r="BA1009">
            <v>0</v>
          </cell>
          <cell r="BB1009">
            <v>0</v>
          </cell>
          <cell r="BC1009">
            <v>287.77</v>
          </cell>
          <cell r="BD1009">
            <v>161.30000000000001</v>
          </cell>
          <cell r="BE1009">
            <v>0</v>
          </cell>
          <cell r="BG1009">
            <v>4</v>
          </cell>
        </row>
        <row r="1010">
          <cell r="A1010" t="str">
            <v>000090111</v>
          </cell>
          <cell r="B1010" t="str">
            <v>MAHONY DONALD E</v>
          </cell>
          <cell r="C1010" t="str">
            <v>22</v>
          </cell>
          <cell r="D1010" t="str">
            <v>023</v>
          </cell>
          <cell r="E1010" t="str">
            <v>880021</v>
          </cell>
          <cell r="F1010" t="str">
            <v>33100</v>
          </cell>
          <cell r="G1010">
            <v>29640</v>
          </cell>
          <cell r="I1010" t="str">
            <v>ON</v>
          </cell>
          <cell r="J1010">
            <v>34824.76</v>
          </cell>
          <cell r="K1010">
            <v>9834.2999999999993</v>
          </cell>
          <cell r="L1010">
            <v>8236.2999999999993</v>
          </cell>
          <cell r="M1010">
            <v>0</v>
          </cell>
          <cell r="N1010">
            <v>0</v>
          </cell>
          <cell r="O1010">
            <v>0</v>
          </cell>
          <cell r="P1010">
            <v>175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1423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 t="str">
            <v>A</v>
          </cell>
          <cell r="AU1010">
            <v>0</v>
          </cell>
          <cell r="AV1010">
            <v>0</v>
          </cell>
          <cell r="AW1010">
            <v>40.119999999999997</v>
          </cell>
          <cell r="AX1010">
            <v>0</v>
          </cell>
          <cell r="AY1010">
            <v>152.68</v>
          </cell>
          <cell r="AZ1010">
            <v>499.68</v>
          </cell>
          <cell r="BA1010">
            <v>0</v>
          </cell>
          <cell r="BB1010">
            <v>0</v>
          </cell>
          <cell r="BC1010">
            <v>343.4</v>
          </cell>
          <cell r="BD1010">
            <v>202.53</v>
          </cell>
          <cell r="BE1010">
            <v>0</v>
          </cell>
          <cell r="BF1010" t="str">
            <v>STD Jan 29/07</v>
          </cell>
          <cell r="BG1010">
            <v>4</v>
          </cell>
        </row>
        <row r="1011">
          <cell r="A1011" t="str">
            <v>000022298</v>
          </cell>
          <cell r="B1011" t="str">
            <v>MCDOWELL, STEVE</v>
          </cell>
          <cell r="C1011" t="str">
            <v>22</v>
          </cell>
          <cell r="D1011" t="str">
            <v>023</v>
          </cell>
          <cell r="E1011" t="str">
            <v>880021</v>
          </cell>
          <cell r="F1011" t="str">
            <v>33100</v>
          </cell>
          <cell r="G1011">
            <v>38817</v>
          </cell>
          <cell r="I1011" t="str">
            <v>ON</v>
          </cell>
          <cell r="J1011">
            <v>26907.48</v>
          </cell>
          <cell r="K1011">
            <v>7612.62</v>
          </cell>
          <cell r="L1011">
            <v>615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1423</v>
          </cell>
          <cell r="W1011">
            <v>0</v>
          </cell>
          <cell r="X1011">
            <v>0</v>
          </cell>
          <cell r="Y1011">
            <v>0</v>
          </cell>
          <cell r="Z1011">
            <v>39.619999999999997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 t="str">
            <v>A</v>
          </cell>
          <cell r="AU1011">
            <v>0</v>
          </cell>
          <cell r="AV1011">
            <v>0</v>
          </cell>
          <cell r="AW1011">
            <v>29.98</v>
          </cell>
          <cell r="AX1011">
            <v>0</v>
          </cell>
          <cell r="AY1011">
            <v>113.42</v>
          </cell>
          <cell r="AZ1011">
            <v>367.5</v>
          </cell>
          <cell r="BA1011">
            <v>0</v>
          </cell>
          <cell r="BB1011">
            <v>0</v>
          </cell>
          <cell r="BC1011">
            <v>265.83999999999997</v>
          </cell>
          <cell r="BD1011">
            <v>150.47</v>
          </cell>
          <cell r="BE1011">
            <v>0</v>
          </cell>
          <cell r="BG1011">
            <v>4</v>
          </cell>
        </row>
        <row r="1012">
          <cell r="A1012" t="str">
            <v>000022282</v>
          </cell>
          <cell r="B1012" t="str">
            <v>MCTEAGUE, THOMAS</v>
          </cell>
          <cell r="C1012" t="str">
            <v>22</v>
          </cell>
          <cell r="D1012" t="str">
            <v>023</v>
          </cell>
          <cell r="E1012" t="str">
            <v>880021</v>
          </cell>
          <cell r="F1012" t="str">
            <v>33100</v>
          </cell>
          <cell r="G1012">
            <v>38768</v>
          </cell>
          <cell r="I1012" t="str">
            <v>ON</v>
          </cell>
          <cell r="J1012">
            <v>25103.68</v>
          </cell>
          <cell r="K1012">
            <v>7118</v>
          </cell>
          <cell r="L1012">
            <v>5695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1423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 t="str">
            <v>A</v>
          </cell>
          <cell r="AU1012">
            <v>0</v>
          </cell>
          <cell r="AV1012">
            <v>0</v>
          </cell>
          <cell r="AW1012">
            <v>27.96</v>
          </cell>
          <cell r="AX1012">
            <v>0</v>
          </cell>
          <cell r="AY1012">
            <v>106.16</v>
          </cell>
          <cell r="AZ1012">
            <v>343.06</v>
          </cell>
          <cell r="BA1012">
            <v>0</v>
          </cell>
          <cell r="BB1012">
            <v>0</v>
          </cell>
          <cell r="BC1012">
            <v>248.56</v>
          </cell>
          <cell r="BD1012">
            <v>140.83000000000001</v>
          </cell>
          <cell r="BE1012">
            <v>0</v>
          </cell>
          <cell r="BG1012">
            <v>4</v>
          </cell>
        </row>
        <row r="1013">
          <cell r="A1013" t="str">
            <v>000022145</v>
          </cell>
          <cell r="B1013" t="str">
            <v>MUELLER, RENZO</v>
          </cell>
          <cell r="C1013" t="str">
            <v>22</v>
          </cell>
          <cell r="D1013" t="str">
            <v>023</v>
          </cell>
          <cell r="E1013" t="str">
            <v>880021</v>
          </cell>
          <cell r="F1013" t="str">
            <v>33100</v>
          </cell>
          <cell r="G1013">
            <v>38064</v>
          </cell>
          <cell r="I1013" t="str">
            <v>ON</v>
          </cell>
          <cell r="J1013">
            <v>30620.2</v>
          </cell>
          <cell r="K1013">
            <v>8136.66</v>
          </cell>
          <cell r="L1013">
            <v>6713.66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1423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 t="str">
            <v>A</v>
          </cell>
          <cell r="AU1013">
            <v>0</v>
          </cell>
          <cell r="AV1013">
            <v>0</v>
          </cell>
          <cell r="AW1013">
            <v>32.82</v>
          </cell>
          <cell r="AX1013">
            <v>0</v>
          </cell>
          <cell r="AY1013">
            <v>121.88</v>
          </cell>
          <cell r="AZ1013">
            <v>396</v>
          </cell>
          <cell r="BA1013">
            <v>0</v>
          </cell>
          <cell r="BB1013">
            <v>0</v>
          </cell>
          <cell r="BC1013">
            <v>284.10000000000002</v>
          </cell>
          <cell r="BD1013">
            <v>161.69</v>
          </cell>
          <cell r="BE1013">
            <v>0</v>
          </cell>
          <cell r="BG1013">
            <v>4</v>
          </cell>
        </row>
        <row r="1014">
          <cell r="A1014" t="str">
            <v>000022274</v>
          </cell>
          <cell r="B1014" t="str">
            <v>NESBITT, DANA</v>
          </cell>
          <cell r="C1014" t="str">
            <v>22</v>
          </cell>
          <cell r="D1014" t="str">
            <v>023</v>
          </cell>
          <cell r="E1014" t="str">
            <v>880021</v>
          </cell>
          <cell r="F1014" t="str">
            <v>33103</v>
          </cell>
          <cell r="G1014">
            <v>38789</v>
          </cell>
          <cell r="I1014" t="str">
            <v>ON</v>
          </cell>
          <cell r="J1014">
            <v>19806.04</v>
          </cell>
          <cell r="K1014">
            <v>5864.68</v>
          </cell>
          <cell r="L1014">
            <v>4441.68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1423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 t="str">
            <v>A</v>
          </cell>
          <cell r="AU1014">
            <v>0</v>
          </cell>
          <cell r="AV1014">
            <v>0</v>
          </cell>
          <cell r="AW1014">
            <v>21.88</v>
          </cell>
          <cell r="AX1014">
            <v>0</v>
          </cell>
          <cell r="AY1014">
            <v>89.12</v>
          </cell>
          <cell r="AZ1014">
            <v>285.66000000000003</v>
          </cell>
          <cell r="BA1014">
            <v>0</v>
          </cell>
          <cell r="BB1014">
            <v>0</v>
          </cell>
          <cell r="BC1014">
            <v>204.8</v>
          </cell>
          <cell r="BD1014">
            <v>118.23</v>
          </cell>
          <cell r="BE1014">
            <v>0</v>
          </cell>
          <cell r="BG1014">
            <v>4</v>
          </cell>
        </row>
        <row r="1015">
          <cell r="A1015" t="str">
            <v>000003091</v>
          </cell>
          <cell r="B1015" t="str">
            <v>NGO KHANH T</v>
          </cell>
          <cell r="C1015" t="str">
            <v>22</v>
          </cell>
          <cell r="D1015" t="str">
            <v>023</v>
          </cell>
          <cell r="E1015" t="str">
            <v>880021</v>
          </cell>
          <cell r="F1015" t="str">
            <v>33102</v>
          </cell>
          <cell r="G1015">
            <v>34182</v>
          </cell>
          <cell r="I1015" t="str">
            <v>ON</v>
          </cell>
          <cell r="J1015">
            <v>34232.959999999999</v>
          </cell>
          <cell r="K1015">
            <v>8461.32</v>
          </cell>
          <cell r="L1015">
            <v>7038.32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1423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 t="str">
            <v>A</v>
          </cell>
          <cell r="AU1015">
            <v>0</v>
          </cell>
          <cell r="AV1015">
            <v>0</v>
          </cell>
          <cell r="AW1015">
            <v>34.44</v>
          </cell>
          <cell r="AX1015">
            <v>0</v>
          </cell>
          <cell r="AY1015">
            <v>124.88</v>
          </cell>
          <cell r="AZ1015">
            <v>406.1</v>
          </cell>
          <cell r="BA1015">
            <v>0</v>
          </cell>
          <cell r="BB1015">
            <v>0</v>
          </cell>
          <cell r="BC1015">
            <v>295.44</v>
          </cell>
          <cell r="BD1015">
            <v>165.67</v>
          </cell>
          <cell r="BE1015">
            <v>0</v>
          </cell>
          <cell r="BG1015">
            <v>4</v>
          </cell>
        </row>
        <row r="1016">
          <cell r="A1016" t="str">
            <v>000022326</v>
          </cell>
          <cell r="B1016" t="str">
            <v>OSTIEN, DAVE</v>
          </cell>
          <cell r="C1016" t="str">
            <v>22</v>
          </cell>
          <cell r="D1016" t="str">
            <v>023</v>
          </cell>
          <cell r="E1016" t="str">
            <v>880021</v>
          </cell>
          <cell r="F1016" t="str">
            <v>33101</v>
          </cell>
          <cell r="G1016">
            <v>38873</v>
          </cell>
          <cell r="I1016" t="str">
            <v>ON</v>
          </cell>
          <cell r="J1016">
            <v>22396</v>
          </cell>
          <cell r="K1016">
            <v>6573</v>
          </cell>
          <cell r="L1016">
            <v>515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1423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 t="str">
            <v>A</v>
          </cell>
          <cell r="AU1016">
            <v>0</v>
          </cell>
          <cell r="AV1016">
            <v>0</v>
          </cell>
          <cell r="AW1016">
            <v>25.12</v>
          </cell>
          <cell r="AX1016">
            <v>0</v>
          </cell>
          <cell r="AY1016">
            <v>98.5</v>
          </cell>
          <cell r="AZ1016">
            <v>317.22000000000003</v>
          </cell>
          <cell r="BA1016">
            <v>0</v>
          </cell>
          <cell r="BB1016">
            <v>0</v>
          </cell>
          <cell r="BC1016">
            <v>229.52</v>
          </cell>
          <cell r="BD1016">
            <v>130.65</v>
          </cell>
          <cell r="BE1016">
            <v>0</v>
          </cell>
          <cell r="BG1016">
            <v>4</v>
          </cell>
        </row>
        <row r="1017">
          <cell r="A1017" t="str">
            <v>000009800</v>
          </cell>
          <cell r="B1017" t="str">
            <v>PASIANOTTO DANNY</v>
          </cell>
          <cell r="C1017" t="str">
            <v>22</v>
          </cell>
          <cell r="D1017" t="str">
            <v>023</v>
          </cell>
          <cell r="E1017" t="str">
            <v>880021</v>
          </cell>
          <cell r="F1017" t="str">
            <v>33100</v>
          </cell>
          <cell r="G1017">
            <v>36395</v>
          </cell>
          <cell r="I1017" t="str">
            <v>ON</v>
          </cell>
          <cell r="J1017">
            <v>25144.799999999999</v>
          </cell>
          <cell r="K1017">
            <v>7114.78</v>
          </cell>
          <cell r="L1017">
            <v>5653.12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1423</v>
          </cell>
          <cell r="W1017">
            <v>0</v>
          </cell>
          <cell r="X1017">
            <v>0</v>
          </cell>
          <cell r="Y1017">
            <v>0</v>
          </cell>
          <cell r="Z1017">
            <v>38.659999999999997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 t="str">
            <v>A</v>
          </cell>
          <cell r="AU1017">
            <v>0</v>
          </cell>
          <cell r="AV1017">
            <v>0</v>
          </cell>
          <cell r="AW1017">
            <v>27.56</v>
          </cell>
          <cell r="AX1017">
            <v>0</v>
          </cell>
          <cell r="AY1017">
            <v>105</v>
          </cell>
          <cell r="AZ1017">
            <v>339.12</v>
          </cell>
          <cell r="BA1017">
            <v>0</v>
          </cell>
          <cell r="BB1017">
            <v>0</v>
          </cell>
          <cell r="BC1017">
            <v>248.46</v>
          </cell>
          <cell r="BD1017">
            <v>139.27000000000001</v>
          </cell>
          <cell r="BE1017">
            <v>0</v>
          </cell>
          <cell r="BG1017">
            <v>4</v>
          </cell>
        </row>
        <row r="1018">
          <cell r="A1018" t="str">
            <v>000000198</v>
          </cell>
          <cell r="B1018" t="str">
            <v>ROBERTS ALLEN</v>
          </cell>
          <cell r="C1018" t="str">
            <v>22</v>
          </cell>
          <cell r="D1018" t="str">
            <v>023</v>
          </cell>
          <cell r="E1018" t="str">
            <v>880021</v>
          </cell>
          <cell r="F1018" t="str">
            <v>34015</v>
          </cell>
          <cell r="G1018">
            <v>35401</v>
          </cell>
          <cell r="I1018" t="str">
            <v>ON</v>
          </cell>
          <cell r="J1018">
            <v>23622.560000000001</v>
          </cell>
          <cell r="K1018">
            <v>6747.94</v>
          </cell>
          <cell r="L1018">
            <v>5324.94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1423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 t="str">
            <v>A</v>
          </cell>
          <cell r="AU1018">
            <v>0</v>
          </cell>
          <cell r="AV1018">
            <v>0</v>
          </cell>
          <cell r="AW1018">
            <v>25.94</v>
          </cell>
          <cell r="AX1018">
            <v>0</v>
          </cell>
          <cell r="AY1018">
            <v>99.58</v>
          </cell>
          <cell r="AZ1018">
            <v>320.88</v>
          </cell>
          <cell r="BA1018">
            <v>0</v>
          </cell>
          <cell r="BB1018">
            <v>0</v>
          </cell>
          <cell r="BC1018">
            <v>235.6</v>
          </cell>
          <cell r="BD1018">
            <v>132.09</v>
          </cell>
          <cell r="BE1018">
            <v>0</v>
          </cell>
          <cell r="BG1018">
            <v>4</v>
          </cell>
        </row>
        <row r="1019">
          <cell r="A1019" t="str">
            <v>000022268</v>
          </cell>
          <cell r="B1019" t="str">
            <v>RUTHERFORD, ALLEN</v>
          </cell>
          <cell r="C1019" t="str">
            <v>22</v>
          </cell>
          <cell r="D1019" t="str">
            <v>023</v>
          </cell>
          <cell r="E1019" t="str">
            <v>880021</v>
          </cell>
          <cell r="F1019" t="str">
            <v>33100</v>
          </cell>
          <cell r="G1019">
            <v>38741</v>
          </cell>
          <cell r="H1019">
            <v>39157</v>
          </cell>
          <cell r="I1019" t="str">
            <v>ON</v>
          </cell>
          <cell r="J1019">
            <v>17433.36</v>
          </cell>
          <cell r="K1019">
            <v>1423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1423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 t="str">
            <v>T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20.92</v>
          </cell>
          <cell r="AZ1019">
            <v>70.44</v>
          </cell>
          <cell r="BA1019">
            <v>0</v>
          </cell>
          <cell r="BB1019">
            <v>0</v>
          </cell>
          <cell r="BC1019">
            <v>49.68</v>
          </cell>
          <cell r="BD1019">
            <v>27.75</v>
          </cell>
          <cell r="BE1019">
            <v>0</v>
          </cell>
          <cell r="BF1019" t="str">
            <v>LD Mar 2/07 paid to Mar 16/07</v>
          </cell>
          <cell r="BG1019">
            <v>4</v>
          </cell>
        </row>
        <row r="1020">
          <cell r="A1020" t="str">
            <v>000020012</v>
          </cell>
          <cell r="B1020" t="str">
            <v>SCHMEHL MATT</v>
          </cell>
          <cell r="C1020" t="str">
            <v>22</v>
          </cell>
          <cell r="D1020" t="str">
            <v>023</v>
          </cell>
          <cell r="E1020" t="str">
            <v>880021</v>
          </cell>
          <cell r="F1020" t="str">
            <v>33101</v>
          </cell>
          <cell r="G1020">
            <v>36535</v>
          </cell>
          <cell r="I1020" t="str">
            <v>ON</v>
          </cell>
          <cell r="J1020">
            <v>23123.119999999999</v>
          </cell>
          <cell r="K1020">
            <v>6738.98</v>
          </cell>
          <cell r="L1020">
            <v>5082.22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1423</v>
          </cell>
          <cell r="W1020">
            <v>0</v>
          </cell>
          <cell r="X1020">
            <v>0</v>
          </cell>
          <cell r="Y1020">
            <v>0</v>
          </cell>
          <cell r="Z1020">
            <v>233.76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 t="str">
            <v>A</v>
          </cell>
          <cell r="AU1020">
            <v>0</v>
          </cell>
          <cell r="AV1020">
            <v>0</v>
          </cell>
          <cell r="AW1020">
            <v>24.72</v>
          </cell>
          <cell r="AX1020">
            <v>0</v>
          </cell>
          <cell r="AY1020">
            <v>101.74</v>
          </cell>
          <cell r="AZ1020">
            <v>328.16</v>
          </cell>
          <cell r="BA1020">
            <v>0</v>
          </cell>
          <cell r="BB1020">
            <v>0</v>
          </cell>
          <cell r="BC1020">
            <v>235.3</v>
          </cell>
          <cell r="BD1020">
            <v>134.97</v>
          </cell>
          <cell r="BE1020">
            <v>0</v>
          </cell>
          <cell r="BG1020">
            <v>4</v>
          </cell>
        </row>
        <row r="1021">
          <cell r="A1021" t="str">
            <v>000000226</v>
          </cell>
          <cell r="B1021" t="str">
            <v>SIEGFRIED CHRISTOPHER</v>
          </cell>
          <cell r="C1021" t="str">
            <v>22</v>
          </cell>
          <cell r="D1021" t="str">
            <v>023</v>
          </cell>
          <cell r="E1021" t="str">
            <v>880021</v>
          </cell>
          <cell r="F1021" t="str">
            <v>33101</v>
          </cell>
          <cell r="G1021">
            <v>35618</v>
          </cell>
          <cell r="I1021" t="str">
            <v>ON</v>
          </cell>
          <cell r="J1021">
            <v>23692.880000000001</v>
          </cell>
          <cell r="K1021">
            <v>7060.82</v>
          </cell>
          <cell r="L1021">
            <v>5637.82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1423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 t="str">
            <v>A</v>
          </cell>
          <cell r="AU1021">
            <v>0</v>
          </cell>
          <cell r="AV1021">
            <v>0</v>
          </cell>
          <cell r="AW1021">
            <v>27.56</v>
          </cell>
          <cell r="AX1021">
            <v>0</v>
          </cell>
          <cell r="AY1021">
            <v>104.2</v>
          </cell>
          <cell r="AZ1021">
            <v>336.44</v>
          </cell>
          <cell r="BA1021">
            <v>0</v>
          </cell>
          <cell r="BB1021">
            <v>0</v>
          </cell>
          <cell r="BC1021">
            <v>246.56</v>
          </cell>
          <cell r="BD1021">
            <v>138.22999999999999</v>
          </cell>
          <cell r="BE1021">
            <v>0</v>
          </cell>
          <cell r="BG1021">
            <v>4</v>
          </cell>
        </row>
        <row r="1022">
          <cell r="A1022" t="str">
            <v>000090057</v>
          </cell>
          <cell r="B1022" t="str">
            <v>SMITH ELIZABETH</v>
          </cell>
          <cell r="C1022" t="str">
            <v>22</v>
          </cell>
          <cell r="D1022" t="str">
            <v>023</v>
          </cell>
          <cell r="E1022" t="str">
            <v>880021</v>
          </cell>
          <cell r="F1022" t="str">
            <v>34000</v>
          </cell>
          <cell r="G1022">
            <v>26121</v>
          </cell>
          <cell r="H1022">
            <v>38873</v>
          </cell>
          <cell r="I1022" t="str">
            <v>ON</v>
          </cell>
          <cell r="J1022">
            <v>1423</v>
          </cell>
          <cell r="K1022">
            <v>1423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1423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 t="str">
            <v>T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70.44</v>
          </cell>
          <cell r="BA1022">
            <v>0</v>
          </cell>
          <cell r="BB1022">
            <v>0</v>
          </cell>
          <cell r="BC1022">
            <v>49.68</v>
          </cell>
          <cell r="BD1022">
            <v>27.75</v>
          </cell>
          <cell r="BE1022">
            <v>0</v>
          </cell>
          <cell r="BF1022" t="str">
            <v>Sevr to Sep 6/06 LD June 5/06</v>
          </cell>
          <cell r="BG1022">
            <v>4</v>
          </cell>
        </row>
        <row r="1023">
          <cell r="A1023" t="str">
            <v>000090030</v>
          </cell>
          <cell r="B1023" t="str">
            <v>SPEIRAN KIRK</v>
          </cell>
          <cell r="C1023" t="str">
            <v>22</v>
          </cell>
          <cell r="D1023" t="str">
            <v>023</v>
          </cell>
          <cell r="E1023" t="str">
            <v>880021</v>
          </cell>
          <cell r="F1023" t="str">
            <v>37000</v>
          </cell>
          <cell r="G1023">
            <v>35401</v>
          </cell>
          <cell r="I1023" t="str">
            <v>ON</v>
          </cell>
          <cell r="J1023">
            <v>24688.84</v>
          </cell>
          <cell r="K1023">
            <v>7018.54</v>
          </cell>
          <cell r="L1023">
            <v>5361.78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1423</v>
          </cell>
          <cell r="W1023">
            <v>0</v>
          </cell>
          <cell r="X1023">
            <v>0</v>
          </cell>
          <cell r="Y1023">
            <v>0</v>
          </cell>
          <cell r="Z1023">
            <v>233.76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 t="str">
            <v>A</v>
          </cell>
          <cell r="AU1023">
            <v>0</v>
          </cell>
          <cell r="AV1023">
            <v>0</v>
          </cell>
          <cell r="AW1023">
            <v>26.34</v>
          </cell>
          <cell r="AX1023">
            <v>0</v>
          </cell>
          <cell r="AY1023">
            <v>104.7</v>
          </cell>
          <cell r="AZ1023">
            <v>338.12</v>
          </cell>
          <cell r="BA1023">
            <v>0</v>
          </cell>
          <cell r="BB1023">
            <v>0</v>
          </cell>
          <cell r="BC1023">
            <v>245.08</v>
          </cell>
          <cell r="BD1023">
            <v>138.88999999999999</v>
          </cell>
          <cell r="BE1023">
            <v>0</v>
          </cell>
          <cell r="BG1023">
            <v>4</v>
          </cell>
        </row>
        <row r="1024">
          <cell r="A1024" t="str">
            <v>000000572</v>
          </cell>
          <cell r="B1024" t="str">
            <v>SQUIRE ROBERT J</v>
          </cell>
          <cell r="C1024" t="str">
            <v>22</v>
          </cell>
          <cell r="D1024" t="str">
            <v>023</v>
          </cell>
          <cell r="E1024" t="str">
            <v>880021</v>
          </cell>
          <cell r="F1024" t="str">
            <v>39500</v>
          </cell>
          <cell r="G1024">
            <v>32958</v>
          </cell>
          <cell r="I1024" t="str">
            <v>ON</v>
          </cell>
          <cell r="J1024">
            <v>26166.959999999999</v>
          </cell>
          <cell r="K1024">
            <v>7360.2</v>
          </cell>
          <cell r="L1024">
            <v>5937.2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1423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 t="str">
            <v>A</v>
          </cell>
          <cell r="AU1024">
            <v>0</v>
          </cell>
          <cell r="AV1024">
            <v>0</v>
          </cell>
          <cell r="AW1024">
            <v>29.18</v>
          </cell>
          <cell r="AX1024">
            <v>0</v>
          </cell>
          <cell r="AY1024">
            <v>110.22</v>
          </cell>
          <cell r="AZ1024">
            <v>356.68</v>
          </cell>
          <cell r="BA1024">
            <v>0</v>
          </cell>
          <cell r="BB1024">
            <v>0</v>
          </cell>
          <cell r="BC1024">
            <v>256.98</v>
          </cell>
          <cell r="BD1024">
            <v>146.21</v>
          </cell>
          <cell r="BE1024">
            <v>0</v>
          </cell>
          <cell r="BG1024">
            <v>4</v>
          </cell>
        </row>
        <row r="1025">
          <cell r="A1025" t="str">
            <v>000003074</v>
          </cell>
          <cell r="B1025" t="str">
            <v>SWANN MICHAEL</v>
          </cell>
          <cell r="C1025" t="str">
            <v>22</v>
          </cell>
          <cell r="D1025" t="str">
            <v>023</v>
          </cell>
          <cell r="E1025" t="str">
            <v>880021</v>
          </cell>
          <cell r="F1025" t="str">
            <v>34000</v>
          </cell>
          <cell r="G1025">
            <v>34176</v>
          </cell>
          <cell r="H1025">
            <v>38882</v>
          </cell>
          <cell r="I1025" t="str">
            <v>ON</v>
          </cell>
          <cell r="J1025">
            <v>327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 t="str">
            <v>T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G1025">
            <v>4</v>
          </cell>
        </row>
        <row r="1026">
          <cell r="A1026" t="str">
            <v>000002111</v>
          </cell>
          <cell r="B1026" t="str">
            <v>THOMAS CHARLES G</v>
          </cell>
          <cell r="C1026" t="str">
            <v>22</v>
          </cell>
          <cell r="D1026" t="str">
            <v>023</v>
          </cell>
          <cell r="E1026" t="str">
            <v>880021</v>
          </cell>
          <cell r="F1026" t="str">
            <v>33100</v>
          </cell>
          <cell r="G1026">
            <v>32468</v>
          </cell>
          <cell r="I1026" t="str">
            <v>ON</v>
          </cell>
          <cell r="J1026">
            <v>27968.52</v>
          </cell>
          <cell r="K1026">
            <v>7779.14</v>
          </cell>
          <cell r="L1026">
            <v>6356.14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1423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 t="str">
            <v>A</v>
          </cell>
          <cell r="AU1026">
            <v>0</v>
          </cell>
          <cell r="AV1026">
            <v>0</v>
          </cell>
          <cell r="AW1026">
            <v>31.2</v>
          </cell>
          <cell r="AX1026">
            <v>0</v>
          </cell>
          <cell r="AY1026">
            <v>114.82</v>
          </cell>
          <cell r="AZ1026">
            <v>372.18</v>
          </cell>
          <cell r="BA1026">
            <v>0</v>
          </cell>
          <cell r="BB1026">
            <v>0</v>
          </cell>
          <cell r="BC1026">
            <v>271.66000000000003</v>
          </cell>
          <cell r="BD1026">
            <v>152.31</v>
          </cell>
          <cell r="BE1026">
            <v>0</v>
          </cell>
          <cell r="BG1026">
            <v>4</v>
          </cell>
        </row>
        <row r="1027">
          <cell r="A1027" t="str">
            <v>000090081</v>
          </cell>
          <cell r="B1027" t="str">
            <v>THOMPSON TRENT O</v>
          </cell>
          <cell r="C1027" t="str">
            <v>22</v>
          </cell>
          <cell r="D1027" t="str">
            <v>023</v>
          </cell>
          <cell r="E1027" t="str">
            <v>880021</v>
          </cell>
          <cell r="F1027" t="str">
            <v>33106</v>
          </cell>
          <cell r="G1027">
            <v>34912</v>
          </cell>
          <cell r="I1027" t="str">
            <v>ON</v>
          </cell>
          <cell r="J1027">
            <v>36243.360000000001</v>
          </cell>
          <cell r="K1027">
            <v>8469.7800000000007</v>
          </cell>
          <cell r="L1027">
            <v>7046.78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1423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 t="str">
            <v>A</v>
          </cell>
          <cell r="AU1027">
            <v>0</v>
          </cell>
          <cell r="AV1027">
            <v>0</v>
          </cell>
          <cell r="AW1027">
            <v>34.44</v>
          </cell>
          <cell r="AX1027">
            <v>0</v>
          </cell>
          <cell r="AY1027">
            <v>130.30000000000001</v>
          </cell>
          <cell r="AZ1027">
            <v>424.36</v>
          </cell>
          <cell r="BA1027">
            <v>0</v>
          </cell>
          <cell r="BB1027">
            <v>0</v>
          </cell>
          <cell r="BC1027">
            <v>295.74</v>
          </cell>
          <cell r="BD1027">
            <v>172.85</v>
          </cell>
          <cell r="BE1027">
            <v>0</v>
          </cell>
          <cell r="BG1027">
            <v>4</v>
          </cell>
        </row>
        <row r="1028">
          <cell r="A1028" t="str">
            <v>000022275</v>
          </cell>
          <cell r="B1028" t="str">
            <v>VAN WETTEN, LEN</v>
          </cell>
          <cell r="C1028" t="str">
            <v>22</v>
          </cell>
          <cell r="D1028" t="str">
            <v>023</v>
          </cell>
          <cell r="E1028" t="str">
            <v>880021</v>
          </cell>
          <cell r="F1028" t="str">
            <v>33103</v>
          </cell>
          <cell r="G1028">
            <v>38789</v>
          </cell>
          <cell r="I1028" t="str">
            <v>ON</v>
          </cell>
          <cell r="J1028">
            <v>24273</v>
          </cell>
          <cell r="K1028">
            <v>7093</v>
          </cell>
          <cell r="L1028">
            <v>567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1423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 t="str">
            <v>A</v>
          </cell>
          <cell r="AU1028">
            <v>0</v>
          </cell>
          <cell r="AV1028">
            <v>0</v>
          </cell>
          <cell r="AW1028">
            <v>27.96</v>
          </cell>
          <cell r="AX1028">
            <v>0</v>
          </cell>
          <cell r="AY1028">
            <v>105.76</v>
          </cell>
          <cell r="AZ1028">
            <v>341.72</v>
          </cell>
          <cell r="BA1028">
            <v>0</v>
          </cell>
          <cell r="BB1028">
            <v>0</v>
          </cell>
          <cell r="BC1028">
            <v>247.68</v>
          </cell>
          <cell r="BD1028">
            <v>140.31</v>
          </cell>
          <cell r="BE1028">
            <v>0</v>
          </cell>
          <cell r="BG1028">
            <v>4</v>
          </cell>
        </row>
        <row r="1029">
          <cell r="A1029" t="str">
            <v>000002102</v>
          </cell>
          <cell r="B1029" t="str">
            <v>WOLFE ROBERT C</v>
          </cell>
          <cell r="C1029" t="str">
            <v>22</v>
          </cell>
          <cell r="D1029" t="str">
            <v>023</v>
          </cell>
          <cell r="E1029" t="str">
            <v>880021</v>
          </cell>
          <cell r="F1029" t="str">
            <v>33101</v>
          </cell>
          <cell r="G1029">
            <v>31717</v>
          </cell>
          <cell r="I1029" t="str">
            <v>ON</v>
          </cell>
          <cell r="J1029">
            <v>26521.56</v>
          </cell>
          <cell r="K1029">
            <v>7449.4</v>
          </cell>
          <cell r="L1029">
            <v>6026.4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1423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 t="str">
            <v>A</v>
          </cell>
          <cell r="AU1029">
            <v>0</v>
          </cell>
          <cell r="AV1029">
            <v>0</v>
          </cell>
          <cell r="AW1029">
            <v>29.58</v>
          </cell>
          <cell r="AX1029">
            <v>0</v>
          </cell>
          <cell r="AY1029">
            <v>109.94</v>
          </cell>
          <cell r="AZ1029">
            <v>355.78</v>
          </cell>
          <cell r="BA1029">
            <v>0</v>
          </cell>
          <cell r="BB1029">
            <v>0</v>
          </cell>
          <cell r="BC1029">
            <v>260.14</v>
          </cell>
          <cell r="BD1029">
            <v>145.85</v>
          </cell>
          <cell r="BE1029">
            <v>0</v>
          </cell>
          <cell r="BG1029">
            <v>4</v>
          </cell>
        </row>
        <row r="1030">
          <cell r="A1030" t="str">
            <v>000022264</v>
          </cell>
          <cell r="B1030" t="str">
            <v>ZAPOLNIK, BRADLEY</v>
          </cell>
          <cell r="C1030" t="str">
            <v>22</v>
          </cell>
          <cell r="D1030" t="str">
            <v>023</v>
          </cell>
          <cell r="E1030" t="str">
            <v>880021</v>
          </cell>
          <cell r="F1030" t="str">
            <v>33100</v>
          </cell>
          <cell r="G1030">
            <v>38720</v>
          </cell>
          <cell r="I1030" t="str">
            <v>ON</v>
          </cell>
          <cell r="J1030">
            <v>22708.04</v>
          </cell>
          <cell r="K1030">
            <v>6831.76</v>
          </cell>
          <cell r="L1030">
            <v>5175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1423</v>
          </cell>
          <cell r="W1030">
            <v>0</v>
          </cell>
          <cell r="X1030">
            <v>0</v>
          </cell>
          <cell r="Y1030">
            <v>0</v>
          </cell>
          <cell r="Z1030">
            <v>233.76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 t="str">
            <v>A</v>
          </cell>
          <cell r="AU1030">
            <v>0</v>
          </cell>
          <cell r="AV1030">
            <v>0</v>
          </cell>
          <cell r="AW1030">
            <v>25.52</v>
          </cell>
          <cell r="AX1030">
            <v>0</v>
          </cell>
          <cell r="AY1030">
            <v>102.58</v>
          </cell>
          <cell r="AZ1030">
            <v>330.98</v>
          </cell>
          <cell r="BA1030">
            <v>0</v>
          </cell>
          <cell r="BB1030">
            <v>0</v>
          </cell>
          <cell r="BC1030">
            <v>238.56</v>
          </cell>
          <cell r="BD1030">
            <v>136.07</v>
          </cell>
          <cell r="BE1030">
            <v>0</v>
          </cell>
          <cell r="BG1030">
            <v>4</v>
          </cell>
        </row>
        <row r="1031">
          <cell r="A1031" t="str">
            <v>000008039</v>
          </cell>
          <cell r="B1031" t="str">
            <v>BERUBE JACQUES</v>
          </cell>
          <cell r="C1031" t="str">
            <v>22</v>
          </cell>
          <cell r="D1031" t="str">
            <v>025</v>
          </cell>
          <cell r="E1031" t="str">
            <v>880011</v>
          </cell>
          <cell r="F1031" t="str">
            <v>22500</v>
          </cell>
          <cell r="G1031">
            <v>33651</v>
          </cell>
          <cell r="I1031" t="str">
            <v>QC</v>
          </cell>
          <cell r="J1031">
            <v>29359.96</v>
          </cell>
          <cell r="K1031">
            <v>8510.4599999999991</v>
          </cell>
          <cell r="L1031">
            <v>7087.46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1423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 t="str">
            <v>A</v>
          </cell>
          <cell r="AU1031">
            <v>0</v>
          </cell>
          <cell r="AV1031">
            <v>0</v>
          </cell>
          <cell r="AW1031">
            <v>35.159999999999997</v>
          </cell>
          <cell r="AX1031">
            <v>0</v>
          </cell>
          <cell r="AY1031">
            <v>88.88</v>
          </cell>
          <cell r="AZ1031">
            <v>0</v>
          </cell>
          <cell r="BA1031">
            <v>413.1</v>
          </cell>
          <cell r="BB1031">
            <v>49.62</v>
          </cell>
          <cell r="BC1031">
            <v>241.07</v>
          </cell>
          <cell r="BD1031">
            <v>0</v>
          </cell>
          <cell r="BE1031">
            <v>367.94</v>
          </cell>
          <cell r="BG1031">
            <v>4</v>
          </cell>
        </row>
        <row r="1032">
          <cell r="A1032" t="str">
            <v>000022383</v>
          </cell>
          <cell r="B1032" t="str">
            <v>LAVOIE, CARL</v>
          </cell>
          <cell r="C1032" t="str">
            <v>22</v>
          </cell>
          <cell r="D1032" t="str">
            <v>025</v>
          </cell>
          <cell r="E1032" t="str">
            <v>880011</v>
          </cell>
          <cell r="F1032" t="str">
            <v>21000</v>
          </cell>
          <cell r="G1032">
            <v>39139</v>
          </cell>
          <cell r="I1032" t="str">
            <v>QC</v>
          </cell>
          <cell r="J1032">
            <v>12474.37</v>
          </cell>
          <cell r="K1032">
            <v>5833.34</v>
          </cell>
          <cell r="L1032">
            <v>5833.34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 t="str">
            <v>A</v>
          </cell>
          <cell r="AU1032">
            <v>0</v>
          </cell>
          <cell r="AV1032">
            <v>0</v>
          </cell>
          <cell r="AW1032">
            <v>29.02</v>
          </cell>
          <cell r="AX1032">
            <v>0</v>
          </cell>
          <cell r="AY1032">
            <v>60.96</v>
          </cell>
          <cell r="AZ1032">
            <v>0</v>
          </cell>
          <cell r="BA1032">
            <v>275.74</v>
          </cell>
          <cell r="BB1032">
            <v>34</v>
          </cell>
          <cell r="BC1032">
            <v>165.22</v>
          </cell>
          <cell r="BD1032">
            <v>0</v>
          </cell>
          <cell r="BE1032">
            <v>249.74</v>
          </cell>
          <cell r="BG1032">
            <v>4</v>
          </cell>
        </row>
        <row r="1033">
          <cell r="A1033" t="str">
            <v>000002020</v>
          </cell>
          <cell r="B1033" t="str">
            <v>BELANGER LUC</v>
          </cell>
          <cell r="C1033" t="str">
            <v>22</v>
          </cell>
          <cell r="D1033" t="str">
            <v>025</v>
          </cell>
          <cell r="E1033" t="str">
            <v>880021</v>
          </cell>
          <cell r="F1033" t="str">
            <v>22500</v>
          </cell>
          <cell r="G1033">
            <v>29780</v>
          </cell>
          <cell r="I1033" t="str">
            <v>QC</v>
          </cell>
          <cell r="J1033">
            <v>54371.839999999997</v>
          </cell>
          <cell r="K1033">
            <v>11954.9</v>
          </cell>
          <cell r="L1033">
            <v>10531.9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1423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 t="str">
            <v>A</v>
          </cell>
          <cell r="AU1033">
            <v>0</v>
          </cell>
          <cell r="AV1033">
            <v>0</v>
          </cell>
          <cell r="AW1033">
            <v>51.92</v>
          </cell>
          <cell r="AX1033">
            <v>0</v>
          </cell>
          <cell r="AY1033">
            <v>124.88</v>
          </cell>
          <cell r="AZ1033">
            <v>0</v>
          </cell>
          <cell r="BA1033">
            <v>0</v>
          </cell>
          <cell r="BB1033">
            <v>69.72</v>
          </cell>
          <cell r="BC1033">
            <v>0</v>
          </cell>
          <cell r="BD1033">
            <v>0</v>
          </cell>
          <cell r="BE1033">
            <v>522.34</v>
          </cell>
          <cell r="BG1033">
            <v>4</v>
          </cell>
        </row>
        <row r="1034">
          <cell r="A1034" t="str">
            <v>000022389</v>
          </cell>
          <cell r="B1034" t="str">
            <v>BERGERON, DANIEL</v>
          </cell>
          <cell r="C1034" t="str">
            <v>22</v>
          </cell>
          <cell r="D1034" t="str">
            <v>025</v>
          </cell>
          <cell r="E1034" t="str">
            <v>880021</v>
          </cell>
          <cell r="F1034" t="str">
            <v>21000</v>
          </cell>
          <cell r="G1034">
            <v>39132</v>
          </cell>
          <cell r="I1034" t="str">
            <v>QC</v>
          </cell>
          <cell r="J1034">
            <v>10297.56</v>
          </cell>
          <cell r="K1034">
            <v>4192.1000000000004</v>
          </cell>
          <cell r="L1034">
            <v>3958.34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233.76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 t="str">
            <v>A</v>
          </cell>
          <cell r="AU1034">
            <v>0</v>
          </cell>
          <cell r="AV1034">
            <v>0</v>
          </cell>
          <cell r="AW1034">
            <v>19.62</v>
          </cell>
          <cell r="AX1034">
            <v>0</v>
          </cell>
          <cell r="AY1034">
            <v>43.8</v>
          </cell>
          <cell r="AZ1034">
            <v>0</v>
          </cell>
          <cell r="BA1034">
            <v>194.04</v>
          </cell>
          <cell r="BB1034">
            <v>24.44</v>
          </cell>
          <cell r="BC1034">
            <v>118.72</v>
          </cell>
          <cell r="BD1034">
            <v>0</v>
          </cell>
          <cell r="BE1034">
            <v>179.42</v>
          </cell>
          <cell r="BG1034">
            <v>4</v>
          </cell>
        </row>
        <row r="1035">
          <cell r="A1035" t="str">
            <v>000022222</v>
          </cell>
          <cell r="B1035" t="str">
            <v>BISSON, JEAN-MARC</v>
          </cell>
          <cell r="C1035" t="str">
            <v>22</v>
          </cell>
          <cell r="D1035" t="str">
            <v>025</v>
          </cell>
          <cell r="E1035" t="str">
            <v>880021</v>
          </cell>
          <cell r="F1035" t="str">
            <v>22500</v>
          </cell>
          <cell r="G1035">
            <v>38523</v>
          </cell>
          <cell r="I1035" t="str">
            <v>QC</v>
          </cell>
          <cell r="J1035">
            <v>29593.599999999999</v>
          </cell>
          <cell r="K1035">
            <v>8602.98</v>
          </cell>
          <cell r="L1035">
            <v>7141.32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1423</v>
          </cell>
          <cell r="W1035">
            <v>0</v>
          </cell>
          <cell r="X1035">
            <v>0</v>
          </cell>
          <cell r="Y1035">
            <v>0</v>
          </cell>
          <cell r="Z1035">
            <v>38.659999999999997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 t="str">
            <v>A</v>
          </cell>
          <cell r="AU1035">
            <v>0</v>
          </cell>
          <cell r="AV1035">
            <v>0</v>
          </cell>
          <cell r="AW1035">
            <v>35.159999999999997</v>
          </cell>
          <cell r="AX1035">
            <v>0</v>
          </cell>
          <cell r="AY1035">
            <v>91.02</v>
          </cell>
          <cell r="AZ1035">
            <v>0</v>
          </cell>
          <cell r="BA1035">
            <v>429.38</v>
          </cell>
          <cell r="BB1035">
            <v>50.15</v>
          </cell>
          <cell r="BC1035">
            <v>243.67</v>
          </cell>
          <cell r="BD1035">
            <v>0</v>
          </cell>
          <cell r="BE1035">
            <v>381.96</v>
          </cell>
          <cell r="BG1035">
            <v>4</v>
          </cell>
        </row>
        <row r="1036">
          <cell r="A1036" t="str">
            <v>000022258</v>
          </cell>
          <cell r="B1036" t="str">
            <v>BLAIS, CLAUDE</v>
          </cell>
          <cell r="C1036" t="str">
            <v>22</v>
          </cell>
          <cell r="D1036" t="str">
            <v>025</v>
          </cell>
          <cell r="E1036" t="str">
            <v>880021</v>
          </cell>
          <cell r="F1036" t="str">
            <v>22500</v>
          </cell>
          <cell r="G1036">
            <v>38691</v>
          </cell>
          <cell r="H1036">
            <v>39139</v>
          </cell>
          <cell r="I1036" t="str">
            <v>QC</v>
          </cell>
          <cell r="J1036">
            <v>16223.25</v>
          </cell>
          <cell r="K1036">
            <v>809.93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-613.07000000000005</v>
          </cell>
          <cell r="S1036">
            <v>0</v>
          </cell>
          <cell r="T1036">
            <v>0</v>
          </cell>
          <cell r="U1036">
            <v>0</v>
          </cell>
          <cell r="V1036">
            <v>1423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 t="str">
            <v>T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8.42</v>
          </cell>
          <cell r="AZ1036">
            <v>0</v>
          </cell>
          <cell r="BA1036">
            <v>40.090000000000003</v>
          </cell>
          <cell r="BB1036">
            <v>4.72</v>
          </cell>
          <cell r="BC1036">
            <v>22.93</v>
          </cell>
          <cell r="BD1036">
            <v>0</v>
          </cell>
          <cell r="BE1036">
            <v>34.5</v>
          </cell>
          <cell r="BG1036">
            <v>4</v>
          </cell>
        </row>
        <row r="1037">
          <cell r="A1037" t="str">
            <v>000022306</v>
          </cell>
          <cell r="B1037" t="str">
            <v>BOLDUC, MARIKA</v>
          </cell>
          <cell r="C1037" t="str">
            <v>22</v>
          </cell>
          <cell r="D1037" t="str">
            <v>025</v>
          </cell>
          <cell r="E1037" t="str">
            <v>880021</v>
          </cell>
          <cell r="F1037" t="str">
            <v>22500</v>
          </cell>
          <cell r="G1037">
            <v>38852</v>
          </cell>
          <cell r="I1037" t="str">
            <v>QC</v>
          </cell>
          <cell r="J1037">
            <v>24059.599999999999</v>
          </cell>
          <cell r="K1037">
            <v>6778.46</v>
          </cell>
          <cell r="L1037">
            <v>5286.46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1423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69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 t="str">
            <v>A</v>
          </cell>
          <cell r="AU1037">
            <v>0</v>
          </cell>
          <cell r="AV1037">
            <v>0</v>
          </cell>
          <cell r="AW1037">
            <v>26.16</v>
          </cell>
          <cell r="AX1037">
            <v>0</v>
          </cell>
          <cell r="AY1037">
            <v>71.239999999999995</v>
          </cell>
          <cell r="AZ1037">
            <v>0</v>
          </cell>
          <cell r="BA1037">
            <v>325.74</v>
          </cell>
          <cell r="BB1037">
            <v>39.520000000000003</v>
          </cell>
          <cell r="BC1037">
            <v>191.99</v>
          </cell>
          <cell r="BD1037">
            <v>0</v>
          </cell>
          <cell r="BE1037">
            <v>295.7</v>
          </cell>
          <cell r="BG1037">
            <v>4</v>
          </cell>
        </row>
        <row r="1038">
          <cell r="A1038" t="str">
            <v>000009819</v>
          </cell>
          <cell r="B1038" t="str">
            <v>BOUDREAULT, JEAN PAUL</v>
          </cell>
          <cell r="C1038" t="str">
            <v>22</v>
          </cell>
          <cell r="D1038" t="str">
            <v>025</v>
          </cell>
          <cell r="E1038" t="str">
            <v>880021</v>
          </cell>
          <cell r="F1038" t="str">
            <v>34015</v>
          </cell>
          <cell r="G1038">
            <v>36087</v>
          </cell>
          <cell r="I1038" t="str">
            <v>QC</v>
          </cell>
          <cell r="J1038">
            <v>26917.75</v>
          </cell>
          <cell r="K1038">
            <v>7369.46</v>
          </cell>
          <cell r="L1038">
            <v>5946.46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1423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 t="str">
            <v>A</v>
          </cell>
          <cell r="AU1038">
            <v>0</v>
          </cell>
          <cell r="AV1038">
            <v>0</v>
          </cell>
          <cell r="AW1038">
            <v>29.44</v>
          </cell>
          <cell r="AX1038">
            <v>0</v>
          </cell>
          <cell r="AY1038">
            <v>76.94</v>
          </cell>
          <cell r="AZ1038">
            <v>0</v>
          </cell>
          <cell r="BA1038">
            <v>364.42</v>
          </cell>
          <cell r="BB1038">
            <v>42.97</v>
          </cell>
          <cell r="BC1038">
            <v>208.75</v>
          </cell>
          <cell r="BD1038">
            <v>0</v>
          </cell>
          <cell r="BE1038">
            <v>326.04000000000002</v>
          </cell>
          <cell r="BG1038">
            <v>4</v>
          </cell>
        </row>
        <row r="1039">
          <cell r="A1039" t="str">
            <v>000005051</v>
          </cell>
          <cell r="B1039" t="str">
            <v>BUSWELL PHILIPPE</v>
          </cell>
          <cell r="C1039" t="str">
            <v>22</v>
          </cell>
          <cell r="D1039" t="str">
            <v>025</v>
          </cell>
          <cell r="E1039" t="str">
            <v>880021</v>
          </cell>
          <cell r="F1039" t="str">
            <v>22500</v>
          </cell>
          <cell r="G1039">
            <v>30949</v>
          </cell>
          <cell r="I1039" t="str">
            <v>QC</v>
          </cell>
          <cell r="J1039">
            <v>26211.360000000001</v>
          </cell>
          <cell r="K1039">
            <v>7251.42</v>
          </cell>
          <cell r="L1039">
            <v>5828.42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1423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 t="str">
            <v>A</v>
          </cell>
          <cell r="AU1039">
            <v>0</v>
          </cell>
          <cell r="AV1039">
            <v>0</v>
          </cell>
          <cell r="AW1039">
            <v>28.62</v>
          </cell>
          <cell r="AX1039">
            <v>0</v>
          </cell>
          <cell r="AY1039">
            <v>75.72</v>
          </cell>
          <cell r="AZ1039">
            <v>0</v>
          </cell>
          <cell r="BA1039">
            <v>358.54</v>
          </cell>
          <cell r="BB1039">
            <v>42.27</v>
          </cell>
          <cell r="BC1039">
            <v>205.41</v>
          </cell>
          <cell r="BD1039">
            <v>0</v>
          </cell>
          <cell r="BE1039">
            <v>320.98</v>
          </cell>
          <cell r="BG1039">
            <v>4</v>
          </cell>
        </row>
        <row r="1040">
          <cell r="A1040" t="str">
            <v>000022231</v>
          </cell>
          <cell r="B1040" t="str">
            <v>CHAGNON, LUC</v>
          </cell>
          <cell r="C1040" t="str">
            <v>22</v>
          </cell>
          <cell r="D1040" t="str">
            <v>025</v>
          </cell>
          <cell r="E1040" t="str">
            <v>880021</v>
          </cell>
          <cell r="F1040" t="str">
            <v>22500</v>
          </cell>
          <cell r="G1040">
            <v>38567</v>
          </cell>
          <cell r="I1040" t="str">
            <v>QC</v>
          </cell>
          <cell r="J1040">
            <v>25867.200000000001</v>
          </cell>
          <cell r="K1040">
            <v>7197.44</v>
          </cell>
          <cell r="L1040">
            <v>5774.44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1423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 t="str">
            <v>A</v>
          </cell>
          <cell r="AU1040">
            <v>0</v>
          </cell>
          <cell r="AV1040">
            <v>0</v>
          </cell>
          <cell r="AW1040">
            <v>28.62</v>
          </cell>
          <cell r="AX1040">
            <v>0</v>
          </cell>
          <cell r="AY1040">
            <v>76</v>
          </cell>
          <cell r="AZ1040">
            <v>0</v>
          </cell>
          <cell r="BA1040">
            <v>359.92</v>
          </cell>
          <cell r="BB1040">
            <v>41.96</v>
          </cell>
          <cell r="BC1040">
            <v>203.85</v>
          </cell>
          <cell r="BD1040">
            <v>0</v>
          </cell>
          <cell r="BE1040">
            <v>322.18</v>
          </cell>
          <cell r="BG1040">
            <v>4</v>
          </cell>
        </row>
        <row r="1041">
          <cell r="A1041" t="str">
            <v>000005052</v>
          </cell>
          <cell r="B1041" t="str">
            <v>CHARRON EDDY GUY</v>
          </cell>
          <cell r="C1041" t="str">
            <v>22</v>
          </cell>
          <cell r="D1041" t="str">
            <v>025</v>
          </cell>
          <cell r="E1041" t="str">
            <v>880021</v>
          </cell>
          <cell r="F1041" t="str">
            <v>21000</v>
          </cell>
          <cell r="G1041">
            <v>31853</v>
          </cell>
          <cell r="H1041">
            <v>39022</v>
          </cell>
          <cell r="I1041" t="str">
            <v>QC</v>
          </cell>
          <cell r="J1041">
            <v>3027.73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 t="str">
            <v>T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G1041">
            <v>4</v>
          </cell>
        </row>
        <row r="1042">
          <cell r="A1042" t="str">
            <v>000005053</v>
          </cell>
          <cell r="B1042" t="str">
            <v>CLOUTIER MARCEL</v>
          </cell>
          <cell r="C1042" t="str">
            <v>22</v>
          </cell>
          <cell r="D1042" t="str">
            <v>025</v>
          </cell>
          <cell r="E1042" t="str">
            <v>880021</v>
          </cell>
          <cell r="F1042" t="str">
            <v>22500</v>
          </cell>
          <cell r="G1042">
            <v>29647</v>
          </cell>
          <cell r="I1042" t="str">
            <v>QC</v>
          </cell>
          <cell r="J1042">
            <v>23180.16</v>
          </cell>
          <cell r="K1042">
            <v>6511.14</v>
          </cell>
          <cell r="L1042">
            <v>5088.1400000000003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1423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 t="str">
            <v>A</v>
          </cell>
          <cell r="AU1042">
            <v>0</v>
          </cell>
          <cell r="AV1042">
            <v>0</v>
          </cell>
          <cell r="AW1042">
            <v>25.34</v>
          </cell>
          <cell r="AX1042">
            <v>0</v>
          </cell>
          <cell r="AY1042">
            <v>68.86</v>
          </cell>
          <cell r="AZ1042">
            <v>0</v>
          </cell>
          <cell r="BA1042">
            <v>325.94</v>
          </cell>
          <cell r="BB1042">
            <v>37.950000000000003</v>
          </cell>
          <cell r="BC1042">
            <v>184.41</v>
          </cell>
          <cell r="BD1042">
            <v>0</v>
          </cell>
          <cell r="BE1042">
            <v>292.92</v>
          </cell>
          <cell r="BG1042">
            <v>4</v>
          </cell>
        </row>
        <row r="1043">
          <cell r="A1043" t="str">
            <v>000090082</v>
          </cell>
          <cell r="B1043" t="str">
            <v>DORE JEAN</v>
          </cell>
          <cell r="C1043" t="str">
            <v>22</v>
          </cell>
          <cell r="D1043" t="str">
            <v>025</v>
          </cell>
          <cell r="E1043" t="str">
            <v>880021</v>
          </cell>
          <cell r="F1043" t="str">
            <v>21000</v>
          </cell>
          <cell r="G1043">
            <v>34947</v>
          </cell>
          <cell r="I1043" t="str">
            <v>QC</v>
          </cell>
          <cell r="J1043">
            <v>28744.36</v>
          </cell>
          <cell r="K1043">
            <v>7827.38</v>
          </cell>
          <cell r="L1043">
            <v>6404.38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1423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 t="str">
            <v>A</v>
          </cell>
          <cell r="AU1043">
            <v>0</v>
          </cell>
          <cell r="AV1043">
            <v>0</v>
          </cell>
          <cell r="AW1043">
            <v>31.48</v>
          </cell>
          <cell r="AX1043">
            <v>0</v>
          </cell>
          <cell r="AY1043">
            <v>81.739999999999995</v>
          </cell>
          <cell r="AZ1043">
            <v>0</v>
          </cell>
          <cell r="BA1043">
            <v>387.18</v>
          </cell>
          <cell r="BB1043">
            <v>45.64</v>
          </cell>
          <cell r="BC1043">
            <v>221.71</v>
          </cell>
          <cell r="BD1043">
            <v>0</v>
          </cell>
          <cell r="BE1043">
            <v>345.64</v>
          </cell>
          <cell r="BG1043">
            <v>4</v>
          </cell>
        </row>
        <row r="1044">
          <cell r="A1044" t="str">
            <v>000007037</v>
          </cell>
          <cell r="B1044" t="str">
            <v>DUBORD, JEAN-GUY</v>
          </cell>
          <cell r="C1044" t="str">
            <v>22</v>
          </cell>
          <cell r="D1044" t="str">
            <v>025</v>
          </cell>
          <cell r="E1044" t="str">
            <v>880021</v>
          </cell>
          <cell r="F1044" t="str">
            <v>22500</v>
          </cell>
          <cell r="G1044">
            <v>28114</v>
          </cell>
          <cell r="I1044" t="str">
            <v>QC</v>
          </cell>
          <cell r="J1044">
            <v>23477.919999999998</v>
          </cell>
          <cell r="K1044">
            <v>6594.18</v>
          </cell>
          <cell r="L1044">
            <v>5171.18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1423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 t="str">
            <v>A</v>
          </cell>
          <cell r="AU1044">
            <v>0</v>
          </cell>
          <cell r="AV1044">
            <v>0</v>
          </cell>
          <cell r="AW1044">
            <v>25.76</v>
          </cell>
          <cell r="AX1044">
            <v>0</v>
          </cell>
          <cell r="AY1044">
            <v>73.540000000000006</v>
          </cell>
          <cell r="AZ1044">
            <v>0</v>
          </cell>
          <cell r="BA1044">
            <v>348.16</v>
          </cell>
          <cell r="BB1044">
            <v>38.46</v>
          </cell>
          <cell r="BC1044">
            <v>186.79</v>
          </cell>
          <cell r="BD1044">
            <v>0</v>
          </cell>
          <cell r="BE1044">
            <v>312.06</v>
          </cell>
          <cell r="BG1044">
            <v>4</v>
          </cell>
        </row>
        <row r="1045">
          <cell r="A1045" t="str">
            <v>000022229</v>
          </cell>
          <cell r="B1045" t="str">
            <v>DUPUIS, GAETAN</v>
          </cell>
          <cell r="C1045" t="str">
            <v>22</v>
          </cell>
          <cell r="D1045" t="str">
            <v>025</v>
          </cell>
          <cell r="E1045" t="str">
            <v>880021</v>
          </cell>
          <cell r="F1045" t="str">
            <v>22500</v>
          </cell>
          <cell r="G1045">
            <v>38544</v>
          </cell>
          <cell r="I1045" t="str">
            <v>QC</v>
          </cell>
          <cell r="J1045">
            <v>24142.799999999999</v>
          </cell>
          <cell r="K1045">
            <v>6791.22</v>
          </cell>
          <cell r="L1045">
            <v>5368.22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1423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 t="str">
            <v>A</v>
          </cell>
          <cell r="AU1045">
            <v>0</v>
          </cell>
          <cell r="AV1045">
            <v>0</v>
          </cell>
          <cell r="AW1045">
            <v>26.58</v>
          </cell>
          <cell r="AX1045">
            <v>0</v>
          </cell>
          <cell r="AY1045">
            <v>70.900000000000006</v>
          </cell>
          <cell r="AZ1045">
            <v>0</v>
          </cell>
          <cell r="BA1045">
            <v>335.66</v>
          </cell>
          <cell r="BB1045">
            <v>39.6</v>
          </cell>
          <cell r="BC1045">
            <v>192.37</v>
          </cell>
          <cell r="BD1045">
            <v>0</v>
          </cell>
          <cell r="BE1045">
            <v>301.3</v>
          </cell>
          <cell r="BG1045">
            <v>4</v>
          </cell>
        </row>
        <row r="1046">
          <cell r="A1046" t="str">
            <v>000090096</v>
          </cell>
          <cell r="B1046" t="str">
            <v>FONTAINE YVON</v>
          </cell>
          <cell r="C1046" t="str">
            <v>22</v>
          </cell>
          <cell r="D1046" t="str">
            <v>025</v>
          </cell>
          <cell r="E1046" t="str">
            <v>880021</v>
          </cell>
          <cell r="F1046" t="str">
            <v>34015</v>
          </cell>
          <cell r="G1046">
            <v>31202</v>
          </cell>
          <cell r="I1046" t="str">
            <v>QC</v>
          </cell>
          <cell r="J1046">
            <v>23781.48</v>
          </cell>
          <cell r="K1046">
            <v>6692.36</v>
          </cell>
          <cell r="L1046">
            <v>5269.3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1423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 t="str">
            <v>A</v>
          </cell>
          <cell r="AU1046">
            <v>0</v>
          </cell>
          <cell r="AV1046">
            <v>0</v>
          </cell>
          <cell r="AW1046">
            <v>26.16</v>
          </cell>
          <cell r="AX1046">
            <v>0</v>
          </cell>
          <cell r="AY1046">
            <v>71.88</v>
          </cell>
          <cell r="AZ1046">
            <v>0</v>
          </cell>
          <cell r="BA1046">
            <v>340.3</v>
          </cell>
          <cell r="BB1046">
            <v>39.020000000000003</v>
          </cell>
          <cell r="BC1046">
            <v>189.57</v>
          </cell>
          <cell r="BD1046">
            <v>0</v>
          </cell>
          <cell r="BE1046">
            <v>305.3</v>
          </cell>
          <cell r="BG1046">
            <v>4</v>
          </cell>
        </row>
        <row r="1047">
          <cell r="A1047" t="str">
            <v>000000343</v>
          </cell>
          <cell r="B1047" t="str">
            <v>GAURON GUY</v>
          </cell>
          <cell r="C1047" t="str">
            <v>22</v>
          </cell>
          <cell r="D1047" t="str">
            <v>025</v>
          </cell>
          <cell r="E1047" t="str">
            <v>880021</v>
          </cell>
          <cell r="F1047" t="str">
            <v>21000</v>
          </cell>
          <cell r="G1047">
            <v>35772</v>
          </cell>
          <cell r="I1047" t="str">
            <v>QC</v>
          </cell>
          <cell r="J1047">
            <v>22089.65</v>
          </cell>
          <cell r="K1047">
            <v>6265.74</v>
          </cell>
          <cell r="L1047">
            <v>4842.74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1423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 t="str">
            <v>A</v>
          </cell>
          <cell r="AU1047">
            <v>0</v>
          </cell>
          <cell r="AV1047">
            <v>0</v>
          </cell>
          <cell r="AW1047">
            <v>24.12</v>
          </cell>
          <cell r="AX1047">
            <v>0</v>
          </cell>
          <cell r="AY1047">
            <v>66.260000000000005</v>
          </cell>
          <cell r="AZ1047">
            <v>0</v>
          </cell>
          <cell r="BA1047">
            <v>313.52</v>
          </cell>
          <cell r="BB1047">
            <v>36.520000000000003</v>
          </cell>
          <cell r="BC1047">
            <v>177.47</v>
          </cell>
          <cell r="BD1047">
            <v>0</v>
          </cell>
          <cell r="BE1047">
            <v>282.24</v>
          </cell>
          <cell r="BG1047">
            <v>4</v>
          </cell>
        </row>
        <row r="1048">
          <cell r="A1048" t="str">
            <v>000000152</v>
          </cell>
          <cell r="B1048" t="str">
            <v>HEBERT LUC</v>
          </cell>
          <cell r="C1048" t="str">
            <v>22</v>
          </cell>
          <cell r="D1048" t="str">
            <v>025</v>
          </cell>
          <cell r="E1048" t="str">
            <v>880021</v>
          </cell>
          <cell r="F1048" t="str">
            <v>21000</v>
          </cell>
          <cell r="G1048">
            <v>35807</v>
          </cell>
          <cell r="I1048" t="str">
            <v>QC</v>
          </cell>
          <cell r="J1048">
            <v>26752.74</v>
          </cell>
          <cell r="K1048">
            <v>7497.14</v>
          </cell>
          <cell r="L1048">
            <v>5840.3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1423</v>
          </cell>
          <cell r="W1048">
            <v>0</v>
          </cell>
          <cell r="X1048">
            <v>0</v>
          </cell>
          <cell r="Y1048">
            <v>0</v>
          </cell>
          <cell r="Z1048">
            <v>233.76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 t="str">
            <v>A</v>
          </cell>
          <cell r="AU1048">
            <v>0</v>
          </cell>
          <cell r="AV1048">
            <v>0</v>
          </cell>
          <cell r="AW1048">
            <v>29.02</v>
          </cell>
          <cell r="AX1048">
            <v>0</v>
          </cell>
          <cell r="AY1048">
            <v>78.28</v>
          </cell>
          <cell r="AZ1048">
            <v>0</v>
          </cell>
          <cell r="BA1048">
            <v>358.1</v>
          </cell>
          <cell r="BB1048">
            <v>43.71</v>
          </cell>
          <cell r="BC1048">
            <v>212.35</v>
          </cell>
          <cell r="BD1048">
            <v>0</v>
          </cell>
          <cell r="BE1048">
            <v>320.62</v>
          </cell>
          <cell r="BG1048">
            <v>4</v>
          </cell>
        </row>
        <row r="1049">
          <cell r="A1049" t="str">
            <v>000022352</v>
          </cell>
          <cell r="B1049" t="str">
            <v>LABERGE, ANTOINE</v>
          </cell>
          <cell r="C1049" t="str">
            <v>22</v>
          </cell>
          <cell r="D1049" t="str">
            <v>025</v>
          </cell>
          <cell r="E1049" t="str">
            <v>880021</v>
          </cell>
          <cell r="F1049" t="str">
            <v>22500</v>
          </cell>
          <cell r="G1049">
            <v>39006</v>
          </cell>
          <cell r="I1049" t="str">
            <v>QC</v>
          </cell>
          <cell r="J1049">
            <v>21262.52</v>
          </cell>
          <cell r="K1049">
            <v>5381.26</v>
          </cell>
          <cell r="L1049">
            <v>5381.26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 t="str">
            <v>A</v>
          </cell>
          <cell r="AU1049">
            <v>0</v>
          </cell>
          <cell r="AV1049">
            <v>0</v>
          </cell>
          <cell r="AW1049">
            <v>26.58</v>
          </cell>
          <cell r="AX1049">
            <v>0</v>
          </cell>
          <cell r="AY1049">
            <v>56.24</v>
          </cell>
          <cell r="AZ1049">
            <v>0</v>
          </cell>
          <cell r="BA1049">
            <v>257.77999999999997</v>
          </cell>
          <cell r="BB1049">
            <v>31.36</v>
          </cell>
          <cell r="BC1049">
            <v>152.4</v>
          </cell>
          <cell r="BD1049">
            <v>0</v>
          </cell>
          <cell r="BE1049">
            <v>234.26</v>
          </cell>
          <cell r="BG1049">
            <v>4</v>
          </cell>
        </row>
        <row r="1050">
          <cell r="A1050" t="str">
            <v>000022388</v>
          </cell>
          <cell r="B1050" t="str">
            <v>LABRANCHE, SYLVAIN</v>
          </cell>
          <cell r="C1050" t="str">
            <v>22</v>
          </cell>
          <cell r="D1050" t="str">
            <v>025</v>
          </cell>
          <cell r="E1050" t="str">
            <v>880021</v>
          </cell>
          <cell r="F1050" t="str">
            <v>22500</v>
          </cell>
          <cell r="G1050">
            <v>39167</v>
          </cell>
          <cell r="I1050" t="str">
            <v>QC</v>
          </cell>
          <cell r="J1050">
            <v>6974.35</v>
          </cell>
          <cell r="K1050">
            <v>5666.66</v>
          </cell>
          <cell r="L1050">
            <v>5666.66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 t="str">
            <v>A</v>
          </cell>
          <cell r="AU1050">
            <v>0</v>
          </cell>
          <cell r="AV1050">
            <v>0</v>
          </cell>
          <cell r="AW1050">
            <v>27.8</v>
          </cell>
          <cell r="AX1050">
            <v>0</v>
          </cell>
          <cell r="AY1050">
            <v>59.22</v>
          </cell>
          <cell r="AZ1050">
            <v>0</v>
          </cell>
          <cell r="BA1050">
            <v>280.05</v>
          </cell>
          <cell r="BB1050">
            <v>33.049999999999997</v>
          </cell>
          <cell r="BC1050">
            <v>160.52000000000001</v>
          </cell>
          <cell r="BD1050">
            <v>0</v>
          </cell>
          <cell r="BE1050">
            <v>253.44</v>
          </cell>
          <cell r="BG1050">
            <v>4</v>
          </cell>
        </row>
        <row r="1051">
          <cell r="A1051" t="str">
            <v>000022221</v>
          </cell>
          <cell r="B1051" t="str">
            <v>LALONDE, DIANE</v>
          </cell>
          <cell r="C1051" t="str">
            <v>22</v>
          </cell>
          <cell r="D1051" t="str">
            <v>025</v>
          </cell>
          <cell r="E1051" t="str">
            <v>880021</v>
          </cell>
          <cell r="F1051" t="str">
            <v>22500</v>
          </cell>
          <cell r="G1051">
            <v>38509</v>
          </cell>
          <cell r="I1051" t="str">
            <v>QC</v>
          </cell>
          <cell r="J1051">
            <v>13605.75</v>
          </cell>
          <cell r="K1051">
            <v>4719.41</v>
          </cell>
          <cell r="L1051">
            <v>3049.66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1423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246.75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 t="str">
            <v>A</v>
          </cell>
          <cell r="AU1051">
            <v>0</v>
          </cell>
          <cell r="AV1051">
            <v>0</v>
          </cell>
          <cell r="AW1051">
            <v>15.12</v>
          </cell>
          <cell r="AX1051">
            <v>0</v>
          </cell>
          <cell r="AY1051">
            <v>49.24</v>
          </cell>
          <cell r="AZ1051">
            <v>0</v>
          </cell>
          <cell r="BA1051">
            <v>220.32</v>
          </cell>
          <cell r="BB1051">
            <v>27.51</v>
          </cell>
          <cell r="BC1051">
            <v>133.68</v>
          </cell>
          <cell r="BD1051">
            <v>0</v>
          </cell>
          <cell r="BE1051">
            <v>212.55</v>
          </cell>
          <cell r="BG1051">
            <v>4</v>
          </cell>
        </row>
        <row r="1052">
          <cell r="A1052" t="str">
            <v>000005059</v>
          </cell>
          <cell r="B1052" t="str">
            <v>LAMBERT ALAIN</v>
          </cell>
          <cell r="C1052" t="str">
            <v>22</v>
          </cell>
          <cell r="D1052" t="str">
            <v>025</v>
          </cell>
          <cell r="E1052" t="str">
            <v>880021</v>
          </cell>
          <cell r="F1052" t="str">
            <v>22500</v>
          </cell>
          <cell r="G1052">
            <v>32783</v>
          </cell>
          <cell r="I1052" t="str">
            <v>QC</v>
          </cell>
          <cell r="J1052">
            <v>28816.639999999999</v>
          </cell>
          <cell r="K1052">
            <v>8389.2000000000007</v>
          </cell>
          <cell r="L1052">
            <v>6966.2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1423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 t="str">
            <v>A</v>
          </cell>
          <cell r="AU1052">
            <v>0</v>
          </cell>
          <cell r="AV1052">
            <v>0</v>
          </cell>
          <cell r="AW1052">
            <v>34.340000000000003</v>
          </cell>
          <cell r="AX1052">
            <v>0</v>
          </cell>
          <cell r="AY1052">
            <v>87.86</v>
          </cell>
          <cell r="AZ1052">
            <v>0</v>
          </cell>
          <cell r="BA1052">
            <v>416.36</v>
          </cell>
          <cell r="BB1052">
            <v>48.92</v>
          </cell>
          <cell r="BC1052">
            <v>237.61</v>
          </cell>
          <cell r="BD1052">
            <v>0</v>
          </cell>
          <cell r="BE1052">
            <v>370.74</v>
          </cell>
          <cell r="BG1052">
            <v>4</v>
          </cell>
        </row>
        <row r="1053">
          <cell r="A1053" t="str">
            <v>000022273</v>
          </cell>
          <cell r="B1053" t="str">
            <v>LAPIERRE, MARTIN</v>
          </cell>
          <cell r="C1053" t="str">
            <v>22</v>
          </cell>
          <cell r="D1053" t="str">
            <v>025</v>
          </cell>
          <cell r="E1053" t="str">
            <v>880021</v>
          </cell>
          <cell r="F1053" t="str">
            <v>22500</v>
          </cell>
          <cell r="G1053">
            <v>38768</v>
          </cell>
          <cell r="I1053" t="str">
            <v>QC</v>
          </cell>
          <cell r="J1053">
            <v>16685.52</v>
          </cell>
          <cell r="K1053">
            <v>5304.26</v>
          </cell>
          <cell r="L1053">
            <v>3881.26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1423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 t="str">
            <v>A</v>
          </cell>
          <cell r="AU1053">
            <v>0</v>
          </cell>
          <cell r="AV1053">
            <v>0</v>
          </cell>
          <cell r="AW1053">
            <v>19.22</v>
          </cell>
          <cell r="AX1053">
            <v>0</v>
          </cell>
          <cell r="AY1053">
            <v>55.36</v>
          </cell>
          <cell r="AZ1053">
            <v>0</v>
          </cell>
          <cell r="BA1053">
            <v>261.68</v>
          </cell>
          <cell r="BB1053">
            <v>30.92</v>
          </cell>
          <cell r="BC1053">
            <v>150.22999999999999</v>
          </cell>
          <cell r="BD1053">
            <v>0</v>
          </cell>
          <cell r="BE1053">
            <v>237.64</v>
          </cell>
          <cell r="BG1053">
            <v>4</v>
          </cell>
        </row>
        <row r="1054">
          <cell r="A1054" t="str">
            <v>000000107</v>
          </cell>
          <cell r="B1054" t="str">
            <v>MCDUFF ROGER</v>
          </cell>
          <cell r="C1054" t="str">
            <v>22</v>
          </cell>
          <cell r="D1054" t="str">
            <v>025</v>
          </cell>
          <cell r="E1054" t="str">
            <v>880021</v>
          </cell>
          <cell r="F1054" t="str">
            <v>22500</v>
          </cell>
          <cell r="G1054">
            <v>35254</v>
          </cell>
          <cell r="I1054" t="str">
            <v>QC</v>
          </cell>
          <cell r="J1054">
            <v>39572.36</v>
          </cell>
          <cell r="K1054">
            <v>9077.18</v>
          </cell>
          <cell r="L1054">
            <v>7654.18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1423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 t="str">
            <v>A</v>
          </cell>
          <cell r="AU1054">
            <v>0</v>
          </cell>
          <cell r="AV1054">
            <v>0</v>
          </cell>
          <cell r="AW1054">
            <v>37.6</v>
          </cell>
          <cell r="AX1054">
            <v>0</v>
          </cell>
          <cell r="AY1054">
            <v>95.88</v>
          </cell>
          <cell r="AZ1054">
            <v>0</v>
          </cell>
          <cell r="BA1054">
            <v>454.54</v>
          </cell>
          <cell r="BB1054">
            <v>52.93</v>
          </cell>
          <cell r="BC1054">
            <v>257.13</v>
          </cell>
          <cell r="BD1054">
            <v>0</v>
          </cell>
          <cell r="BE1054">
            <v>403.6</v>
          </cell>
          <cell r="BG1054">
            <v>4</v>
          </cell>
        </row>
        <row r="1055">
          <cell r="A1055" t="str">
            <v>000090100</v>
          </cell>
          <cell r="B1055" t="str">
            <v>MERCURE PIERRE</v>
          </cell>
          <cell r="C1055" t="str">
            <v>22</v>
          </cell>
          <cell r="D1055" t="str">
            <v>025</v>
          </cell>
          <cell r="E1055" t="str">
            <v>880021</v>
          </cell>
          <cell r="F1055" t="str">
            <v>22500</v>
          </cell>
          <cell r="G1055">
            <v>32454</v>
          </cell>
          <cell r="I1055" t="str">
            <v>QC</v>
          </cell>
          <cell r="J1055">
            <v>23483</v>
          </cell>
          <cell r="K1055">
            <v>6635.38</v>
          </cell>
          <cell r="L1055">
            <v>5212.38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1423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 t="str">
            <v>A</v>
          </cell>
          <cell r="AU1055">
            <v>0</v>
          </cell>
          <cell r="AV1055">
            <v>0</v>
          </cell>
          <cell r="AW1055">
            <v>25.76</v>
          </cell>
          <cell r="AX1055">
            <v>0</v>
          </cell>
          <cell r="AY1055">
            <v>70.16</v>
          </cell>
          <cell r="AZ1055">
            <v>0</v>
          </cell>
          <cell r="BA1055">
            <v>332.06</v>
          </cell>
          <cell r="BB1055">
            <v>38.68</v>
          </cell>
          <cell r="BC1055">
            <v>187.95</v>
          </cell>
          <cell r="BD1055">
            <v>0</v>
          </cell>
          <cell r="BE1055">
            <v>298.2</v>
          </cell>
          <cell r="BG1055">
            <v>4</v>
          </cell>
        </row>
        <row r="1056">
          <cell r="A1056" t="str">
            <v>000090064</v>
          </cell>
          <cell r="B1056" t="str">
            <v>PAYEUR REJEAN</v>
          </cell>
          <cell r="C1056" t="str">
            <v>22</v>
          </cell>
          <cell r="D1056" t="str">
            <v>025</v>
          </cell>
          <cell r="E1056" t="str">
            <v>880021</v>
          </cell>
          <cell r="F1056" t="str">
            <v>22500</v>
          </cell>
          <cell r="G1056">
            <v>36010</v>
          </cell>
          <cell r="I1056" t="str">
            <v>QC</v>
          </cell>
          <cell r="J1056">
            <v>25913.200000000001</v>
          </cell>
          <cell r="K1056">
            <v>7146.54</v>
          </cell>
          <cell r="L1056">
            <v>5637.14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1423</v>
          </cell>
          <cell r="W1056">
            <v>0</v>
          </cell>
          <cell r="X1056">
            <v>0</v>
          </cell>
          <cell r="Y1056">
            <v>0</v>
          </cell>
          <cell r="Z1056">
            <v>86.4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 t="str">
            <v>A</v>
          </cell>
          <cell r="AU1056">
            <v>0</v>
          </cell>
          <cell r="AV1056">
            <v>0</v>
          </cell>
          <cell r="AW1056">
            <v>27.8</v>
          </cell>
          <cell r="AX1056">
            <v>0</v>
          </cell>
          <cell r="AY1056">
            <v>75.06</v>
          </cell>
          <cell r="AZ1056">
            <v>0</v>
          </cell>
          <cell r="BA1056">
            <v>350.76</v>
          </cell>
          <cell r="BB1056">
            <v>41.65</v>
          </cell>
          <cell r="BC1056">
            <v>202.41</v>
          </cell>
          <cell r="BD1056">
            <v>0</v>
          </cell>
          <cell r="BE1056">
            <v>314.27999999999997</v>
          </cell>
          <cell r="BG1056">
            <v>4</v>
          </cell>
        </row>
        <row r="1057">
          <cell r="A1057" t="str">
            <v>000022061</v>
          </cell>
          <cell r="B1057" t="str">
            <v>PERREAULT PATRICK</v>
          </cell>
          <cell r="C1057" t="str">
            <v>22</v>
          </cell>
          <cell r="D1057" t="str">
            <v>025</v>
          </cell>
          <cell r="E1057" t="str">
            <v>880021</v>
          </cell>
          <cell r="F1057" t="str">
            <v>22500</v>
          </cell>
          <cell r="G1057">
            <v>36745</v>
          </cell>
          <cell r="H1057">
            <v>38975</v>
          </cell>
          <cell r="I1057" t="str">
            <v>QC</v>
          </cell>
          <cell r="J1057">
            <v>768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 t="str">
            <v>T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G1057">
            <v>4</v>
          </cell>
        </row>
        <row r="1058">
          <cell r="A1058" t="str">
            <v>000002012</v>
          </cell>
          <cell r="B1058" t="str">
            <v>PIGEON NATHANIEL</v>
          </cell>
          <cell r="C1058" t="str">
            <v>22</v>
          </cell>
          <cell r="D1058" t="str">
            <v>025</v>
          </cell>
          <cell r="E1058" t="str">
            <v>880021</v>
          </cell>
          <cell r="F1058" t="str">
            <v>22500</v>
          </cell>
          <cell r="G1058">
            <v>32818</v>
          </cell>
          <cell r="I1058" t="str">
            <v>QC</v>
          </cell>
          <cell r="J1058">
            <v>25050.959999999999</v>
          </cell>
          <cell r="K1058">
            <v>6977.48</v>
          </cell>
          <cell r="L1058">
            <v>5554.48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1423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 t="str">
            <v>A</v>
          </cell>
          <cell r="AU1058">
            <v>0</v>
          </cell>
          <cell r="AV1058">
            <v>0</v>
          </cell>
          <cell r="AW1058">
            <v>27.38</v>
          </cell>
          <cell r="AX1058">
            <v>0</v>
          </cell>
          <cell r="AY1058">
            <v>72.86</v>
          </cell>
          <cell r="AZ1058">
            <v>0</v>
          </cell>
          <cell r="BA1058">
            <v>344.92</v>
          </cell>
          <cell r="BB1058">
            <v>40.67</v>
          </cell>
          <cell r="BC1058">
            <v>197.65</v>
          </cell>
          <cell r="BD1058">
            <v>0</v>
          </cell>
          <cell r="BE1058">
            <v>309.26</v>
          </cell>
          <cell r="BG1058">
            <v>4</v>
          </cell>
        </row>
        <row r="1059">
          <cell r="A1059" t="str">
            <v>000009951</v>
          </cell>
          <cell r="B1059" t="str">
            <v>RICHARD LUC</v>
          </cell>
          <cell r="C1059" t="str">
            <v>22</v>
          </cell>
          <cell r="D1059" t="str">
            <v>025</v>
          </cell>
          <cell r="E1059" t="str">
            <v>880021</v>
          </cell>
          <cell r="F1059" t="str">
            <v>22500</v>
          </cell>
          <cell r="G1059">
            <v>36276</v>
          </cell>
          <cell r="I1059" t="str">
            <v>QC</v>
          </cell>
          <cell r="J1059">
            <v>27667.31</v>
          </cell>
          <cell r="K1059">
            <v>7756.34</v>
          </cell>
          <cell r="L1059">
            <v>6333.34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1423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 t="str">
            <v>A</v>
          </cell>
          <cell r="AU1059">
            <v>0</v>
          </cell>
          <cell r="AV1059">
            <v>0</v>
          </cell>
          <cell r="AW1059">
            <v>31.48</v>
          </cell>
          <cell r="AX1059">
            <v>0</v>
          </cell>
          <cell r="AY1059">
            <v>85.12</v>
          </cell>
          <cell r="AZ1059">
            <v>0</v>
          </cell>
          <cell r="BA1059">
            <v>403.34</v>
          </cell>
          <cell r="BB1059">
            <v>45.22</v>
          </cell>
          <cell r="BC1059">
            <v>219.69</v>
          </cell>
          <cell r="BD1059">
            <v>0</v>
          </cell>
          <cell r="BE1059">
            <v>359.54</v>
          </cell>
          <cell r="BG1059">
            <v>4</v>
          </cell>
        </row>
        <row r="1060">
          <cell r="A1060" t="str">
            <v>000002035</v>
          </cell>
          <cell r="B1060" t="str">
            <v>SIMONETTO FLAVIO</v>
          </cell>
          <cell r="C1060" t="str">
            <v>22</v>
          </cell>
          <cell r="D1060" t="str">
            <v>025</v>
          </cell>
          <cell r="E1060" t="str">
            <v>880021</v>
          </cell>
          <cell r="F1060" t="str">
            <v>22500</v>
          </cell>
          <cell r="G1060">
            <v>32531</v>
          </cell>
          <cell r="I1060" t="str">
            <v>QC</v>
          </cell>
          <cell r="J1060">
            <v>30298.04</v>
          </cell>
          <cell r="K1060">
            <v>8641.76</v>
          </cell>
          <cell r="L1060">
            <v>7218.76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1423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 t="str">
            <v>A</v>
          </cell>
          <cell r="AU1060">
            <v>0</v>
          </cell>
          <cell r="AV1060">
            <v>0</v>
          </cell>
          <cell r="AW1060">
            <v>35.56</v>
          </cell>
          <cell r="AX1060">
            <v>0</v>
          </cell>
          <cell r="AY1060">
            <v>90.24</v>
          </cell>
          <cell r="AZ1060">
            <v>0</v>
          </cell>
          <cell r="BA1060">
            <v>427.7</v>
          </cell>
          <cell r="BB1060">
            <v>50.41</v>
          </cell>
          <cell r="BC1060">
            <v>244.79</v>
          </cell>
          <cell r="BD1060">
            <v>0</v>
          </cell>
          <cell r="BE1060">
            <v>380.5</v>
          </cell>
          <cell r="BG1060">
            <v>4</v>
          </cell>
        </row>
        <row r="1061">
          <cell r="A1061" t="str">
            <v>000090089</v>
          </cell>
          <cell r="B1061" t="str">
            <v>ST_ AMOUR, NORMAND</v>
          </cell>
          <cell r="C1061" t="str">
            <v>22</v>
          </cell>
          <cell r="D1061" t="str">
            <v>025</v>
          </cell>
          <cell r="E1061" t="str">
            <v>880021</v>
          </cell>
          <cell r="F1061" t="str">
            <v>22500</v>
          </cell>
          <cell r="G1061">
            <v>32055</v>
          </cell>
          <cell r="I1061" t="str">
            <v>QC</v>
          </cell>
          <cell r="J1061">
            <v>24795</v>
          </cell>
          <cell r="K1061">
            <v>7266</v>
          </cell>
          <cell r="L1061">
            <v>5843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1423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 t="str">
            <v>A</v>
          </cell>
          <cell r="AU1061">
            <v>0</v>
          </cell>
          <cell r="AV1061">
            <v>0</v>
          </cell>
          <cell r="AW1061">
            <v>29.02</v>
          </cell>
          <cell r="AX1061">
            <v>0</v>
          </cell>
          <cell r="AY1061">
            <v>77.36</v>
          </cell>
          <cell r="AZ1061">
            <v>0</v>
          </cell>
          <cell r="BA1061">
            <v>366.34</v>
          </cell>
          <cell r="BB1061">
            <v>42.35</v>
          </cell>
          <cell r="BC1061">
            <v>205.79</v>
          </cell>
          <cell r="BD1061">
            <v>0</v>
          </cell>
          <cell r="BE1061">
            <v>327.7</v>
          </cell>
          <cell r="BG1061">
            <v>4</v>
          </cell>
        </row>
        <row r="1062">
          <cell r="A1062" t="str">
            <v>000022324</v>
          </cell>
          <cell r="B1062" t="str">
            <v>TOMAINO, G</v>
          </cell>
          <cell r="C1062" t="str">
            <v>22</v>
          </cell>
          <cell r="D1062" t="str">
            <v>025</v>
          </cell>
          <cell r="E1062" t="str">
            <v>880021</v>
          </cell>
          <cell r="F1062" t="str">
            <v>22500</v>
          </cell>
          <cell r="G1062">
            <v>38868</v>
          </cell>
          <cell r="I1062" t="str">
            <v>QC</v>
          </cell>
          <cell r="J1062">
            <v>24001.52</v>
          </cell>
          <cell r="K1062">
            <v>6804.26</v>
          </cell>
          <cell r="L1062">
            <v>5381.26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1423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 t="str">
            <v>A</v>
          </cell>
          <cell r="AU1062">
            <v>0</v>
          </cell>
          <cell r="AV1062">
            <v>0</v>
          </cell>
          <cell r="AW1062">
            <v>26.58</v>
          </cell>
          <cell r="AX1062">
            <v>0</v>
          </cell>
          <cell r="AY1062">
            <v>71.040000000000006</v>
          </cell>
          <cell r="AZ1062">
            <v>0</v>
          </cell>
          <cell r="BA1062">
            <v>336.3</v>
          </cell>
          <cell r="BB1062">
            <v>39.659999999999997</v>
          </cell>
          <cell r="BC1062">
            <v>192.71</v>
          </cell>
          <cell r="BD1062">
            <v>0</v>
          </cell>
          <cell r="BE1062">
            <v>301.83999999999997</v>
          </cell>
          <cell r="BG1062">
            <v>4</v>
          </cell>
        </row>
        <row r="1063">
          <cell r="A1063" t="str">
            <v>000004249</v>
          </cell>
          <cell r="B1063" t="str">
            <v>WEANER STEVE</v>
          </cell>
          <cell r="C1063" t="str">
            <v>22</v>
          </cell>
          <cell r="D1063" t="str">
            <v>025</v>
          </cell>
          <cell r="E1063" t="str">
            <v>880021</v>
          </cell>
          <cell r="F1063" t="str">
            <v>22500</v>
          </cell>
          <cell r="G1063">
            <v>34954</v>
          </cell>
          <cell r="I1063" t="str">
            <v>QC</v>
          </cell>
          <cell r="J1063">
            <v>37364.04</v>
          </cell>
          <cell r="K1063">
            <v>8570.68</v>
          </cell>
          <cell r="L1063">
            <v>7147.68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1423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 t="str">
            <v>A</v>
          </cell>
          <cell r="AU1063">
            <v>0</v>
          </cell>
          <cell r="AV1063">
            <v>0</v>
          </cell>
          <cell r="AW1063">
            <v>35.159999999999997</v>
          </cell>
          <cell r="AX1063">
            <v>0</v>
          </cell>
          <cell r="AY1063">
            <v>89.5</v>
          </cell>
          <cell r="AZ1063">
            <v>0</v>
          </cell>
          <cell r="BA1063">
            <v>424.16</v>
          </cell>
          <cell r="BB1063">
            <v>49.99</v>
          </cell>
          <cell r="BC1063">
            <v>242.77</v>
          </cell>
          <cell r="BD1063">
            <v>0</v>
          </cell>
          <cell r="BE1063">
            <v>377.46</v>
          </cell>
          <cell r="BG1063">
            <v>4</v>
          </cell>
        </row>
        <row r="1064">
          <cell r="A1064" t="str">
            <v>000022078</v>
          </cell>
          <cell r="B1064" t="str">
            <v>DOUCET, DANIEL</v>
          </cell>
          <cell r="C1064" t="str">
            <v>22</v>
          </cell>
          <cell r="D1064" t="str">
            <v>027</v>
          </cell>
          <cell r="E1064" t="str">
            <v>880011</v>
          </cell>
          <cell r="F1064" t="str">
            <v>34015</v>
          </cell>
          <cell r="G1064">
            <v>37641</v>
          </cell>
          <cell r="H1064">
            <v>39185</v>
          </cell>
          <cell r="I1064" t="str">
            <v>NB</v>
          </cell>
          <cell r="J1064">
            <v>43601.21</v>
          </cell>
          <cell r="K1064">
            <v>2890.91</v>
          </cell>
          <cell r="L1064">
            <v>3119.16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-1768.13</v>
          </cell>
          <cell r="S1064">
            <v>0</v>
          </cell>
          <cell r="T1064">
            <v>0</v>
          </cell>
          <cell r="U1064">
            <v>0</v>
          </cell>
          <cell r="V1064">
            <v>1423</v>
          </cell>
          <cell r="W1064">
            <v>0</v>
          </cell>
          <cell r="X1064">
            <v>0</v>
          </cell>
          <cell r="Y1064">
            <v>0</v>
          </cell>
          <cell r="Z1064">
            <v>116.88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 t="str">
            <v>T</v>
          </cell>
          <cell r="AU1064">
            <v>0</v>
          </cell>
          <cell r="AV1064">
            <v>0</v>
          </cell>
          <cell r="AW1064">
            <v>14.07</v>
          </cell>
          <cell r="AX1064">
            <v>0</v>
          </cell>
          <cell r="AY1064">
            <v>21.21</v>
          </cell>
          <cell r="AZ1064">
            <v>13.93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G1064">
            <v>4</v>
          </cell>
        </row>
        <row r="1065">
          <cell r="A1065" t="str">
            <v>000022151</v>
          </cell>
          <cell r="B1065" t="str">
            <v>CRAIN, ROBERT</v>
          </cell>
          <cell r="C1065" t="str">
            <v>22</v>
          </cell>
          <cell r="D1065" t="str">
            <v>027</v>
          </cell>
          <cell r="E1065" t="str">
            <v>880021</v>
          </cell>
          <cell r="F1065" t="str">
            <v>12000</v>
          </cell>
          <cell r="G1065">
            <v>38071</v>
          </cell>
          <cell r="I1065" t="str">
            <v>NS</v>
          </cell>
          <cell r="J1065">
            <v>44469.120000000003</v>
          </cell>
          <cell r="K1065">
            <v>7246.3</v>
          </cell>
          <cell r="L1065">
            <v>5823.3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1423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 t="str">
            <v>A</v>
          </cell>
          <cell r="AU1065">
            <v>0</v>
          </cell>
          <cell r="AV1065">
            <v>0</v>
          </cell>
          <cell r="AW1065">
            <v>26.26</v>
          </cell>
          <cell r="AX1065">
            <v>0</v>
          </cell>
          <cell r="AY1065">
            <v>48.37</v>
          </cell>
          <cell r="AZ1065">
            <v>178.21</v>
          </cell>
          <cell r="BA1065">
            <v>0</v>
          </cell>
          <cell r="BB1065">
            <v>0</v>
          </cell>
          <cell r="BC1065">
            <v>96.98</v>
          </cell>
          <cell r="BD1065">
            <v>0</v>
          </cell>
          <cell r="BE1065">
            <v>0</v>
          </cell>
          <cell r="BG1065">
            <v>4</v>
          </cell>
        </row>
        <row r="1066">
          <cell r="A1066" t="str">
            <v>000004234</v>
          </cell>
          <cell r="B1066" t="str">
            <v>DUPUIS BARRY O</v>
          </cell>
          <cell r="C1066" t="str">
            <v>22</v>
          </cell>
          <cell r="D1066" t="str">
            <v>027</v>
          </cell>
          <cell r="E1066" t="str">
            <v>880021</v>
          </cell>
          <cell r="F1066" t="str">
            <v>12000</v>
          </cell>
          <cell r="G1066">
            <v>34912</v>
          </cell>
          <cell r="I1066" t="str">
            <v>NS</v>
          </cell>
          <cell r="J1066">
            <v>68710.48</v>
          </cell>
          <cell r="K1066">
            <v>9702.5400000000009</v>
          </cell>
          <cell r="L1066">
            <v>8193.14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1423</v>
          </cell>
          <cell r="W1066">
            <v>0</v>
          </cell>
          <cell r="X1066">
            <v>0</v>
          </cell>
          <cell r="Y1066">
            <v>0</v>
          </cell>
          <cell r="Z1066">
            <v>86.4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 t="str">
            <v>A</v>
          </cell>
          <cell r="AU1066">
            <v>0</v>
          </cell>
          <cell r="AV1066">
            <v>0</v>
          </cell>
          <cell r="AW1066">
            <v>37.14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G1066">
            <v>4</v>
          </cell>
        </row>
        <row r="1067">
          <cell r="A1067" t="str">
            <v>000090080</v>
          </cell>
          <cell r="B1067" t="str">
            <v>MYERS ROBERT W</v>
          </cell>
          <cell r="C1067" t="str">
            <v>22</v>
          </cell>
          <cell r="D1067" t="str">
            <v>027</v>
          </cell>
          <cell r="E1067" t="str">
            <v>880021</v>
          </cell>
          <cell r="F1067" t="str">
            <v>34015</v>
          </cell>
          <cell r="G1067">
            <v>34820</v>
          </cell>
          <cell r="I1067" t="str">
            <v>NL</v>
          </cell>
          <cell r="J1067">
            <v>38601.96</v>
          </cell>
          <cell r="K1067">
            <v>6281.86</v>
          </cell>
          <cell r="L1067">
            <v>4858.8599999999997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1423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 t="str">
            <v>A</v>
          </cell>
          <cell r="AU1067">
            <v>0</v>
          </cell>
          <cell r="AV1067">
            <v>0</v>
          </cell>
          <cell r="AW1067">
            <v>22.14</v>
          </cell>
          <cell r="AX1067">
            <v>0</v>
          </cell>
          <cell r="AY1067">
            <v>83.46</v>
          </cell>
          <cell r="AZ1067">
            <v>300.94</v>
          </cell>
          <cell r="BA1067">
            <v>0</v>
          </cell>
          <cell r="BB1067">
            <v>0</v>
          </cell>
          <cell r="BC1067">
            <v>219.36</v>
          </cell>
          <cell r="BD1067">
            <v>0</v>
          </cell>
          <cell r="BE1067">
            <v>0</v>
          </cell>
          <cell r="BG1067">
            <v>4</v>
          </cell>
        </row>
        <row r="1068">
          <cell r="A1068" t="str">
            <v>000022157</v>
          </cell>
          <cell r="B1068" t="str">
            <v>NICKS, JOHN</v>
          </cell>
          <cell r="C1068" t="str">
            <v>22</v>
          </cell>
          <cell r="D1068" t="str">
            <v>027</v>
          </cell>
          <cell r="E1068" t="str">
            <v>880021</v>
          </cell>
          <cell r="F1068" t="str">
            <v>12000</v>
          </cell>
          <cell r="G1068">
            <v>38099</v>
          </cell>
          <cell r="I1068" t="str">
            <v>NS</v>
          </cell>
          <cell r="J1068">
            <v>41555.94</v>
          </cell>
          <cell r="K1068">
            <v>6863.42</v>
          </cell>
          <cell r="L1068">
            <v>5440.42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1423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 t="str">
            <v>A</v>
          </cell>
          <cell r="AU1068">
            <v>0</v>
          </cell>
          <cell r="AV1068">
            <v>0</v>
          </cell>
          <cell r="AW1068">
            <v>24.76</v>
          </cell>
          <cell r="AX1068">
            <v>0</v>
          </cell>
          <cell r="AY1068">
            <v>45.59</v>
          </cell>
          <cell r="AZ1068">
            <v>309.27</v>
          </cell>
          <cell r="BA1068">
            <v>0</v>
          </cell>
          <cell r="BB1068">
            <v>0</v>
          </cell>
          <cell r="BC1068">
            <v>185.34</v>
          </cell>
          <cell r="BD1068">
            <v>0</v>
          </cell>
          <cell r="BE1068">
            <v>0</v>
          </cell>
          <cell r="BG1068">
            <v>4</v>
          </cell>
        </row>
        <row r="1069">
          <cell r="A1069" t="str">
            <v>000021069</v>
          </cell>
          <cell r="B1069" t="str">
            <v>STEEVES TODD</v>
          </cell>
          <cell r="C1069" t="str">
            <v>22</v>
          </cell>
          <cell r="D1069" t="str">
            <v>027</v>
          </cell>
          <cell r="E1069" t="str">
            <v>880021</v>
          </cell>
          <cell r="F1069" t="str">
            <v>15000</v>
          </cell>
          <cell r="G1069">
            <v>37067</v>
          </cell>
          <cell r="I1069" t="str">
            <v>NB</v>
          </cell>
          <cell r="J1069">
            <v>39497.96</v>
          </cell>
          <cell r="K1069">
            <v>6917.52</v>
          </cell>
          <cell r="L1069">
            <v>5232.12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1423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262.39999999999998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 t="str">
            <v>A</v>
          </cell>
          <cell r="AU1069">
            <v>0</v>
          </cell>
          <cell r="AV1069">
            <v>0</v>
          </cell>
          <cell r="AW1069">
            <v>23.64</v>
          </cell>
          <cell r="AX1069">
            <v>0</v>
          </cell>
          <cell r="AY1069">
            <v>45.12</v>
          </cell>
          <cell r="AZ1069">
            <v>329.15</v>
          </cell>
          <cell r="BA1069">
            <v>0</v>
          </cell>
          <cell r="BB1069">
            <v>0</v>
          </cell>
          <cell r="BC1069">
            <v>241.54</v>
          </cell>
          <cell r="BD1069">
            <v>0</v>
          </cell>
          <cell r="BE1069">
            <v>0</v>
          </cell>
          <cell r="BG1069">
            <v>4</v>
          </cell>
        </row>
        <row r="1070">
          <cell r="A1070" t="str">
            <v>000002089</v>
          </cell>
          <cell r="B1070" t="str">
            <v>BISSOLA REN</v>
          </cell>
          <cell r="C1070" t="str">
            <v>22</v>
          </cell>
          <cell r="D1070" t="str">
            <v>032</v>
          </cell>
          <cell r="E1070" t="str">
            <v>880011</v>
          </cell>
          <cell r="F1070" t="str">
            <v>33100</v>
          </cell>
          <cell r="G1070">
            <v>28970</v>
          </cell>
          <cell r="I1070" t="str">
            <v>ON</v>
          </cell>
          <cell r="J1070">
            <v>30489.8</v>
          </cell>
          <cell r="K1070">
            <v>8359.9599999999991</v>
          </cell>
          <cell r="L1070">
            <v>6936.96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1423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 t="str">
            <v>A</v>
          </cell>
          <cell r="AU1070">
            <v>0</v>
          </cell>
          <cell r="AV1070">
            <v>0</v>
          </cell>
          <cell r="AW1070">
            <v>34.04</v>
          </cell>
          <cell r="AX1070">
            <v>0</v>
          </cell>
          <cell r="AY1070">
            <v>127.72</v>
          </cell>
          <cell r="AZ1070">
            <v>415.62</v>
          </cell>
          <cell r="BA1070">
            <v>0</v>
          </cell>
          <cell r="BB1070">
            <v>0</v>
          </cell>
          <cell r="BC1070">
            <v>291.89999999999998</v>
          </cell>
          <cell r="BD1070">
            <v>169.41</v>
          </cell>
          <cell r="BE1070">
            <v>0</v>
          </cell>
          <cell r="BG1070">
            <v>4</v>
          </cell>
        </row>
        <row r="1071">
          <cell r="A1071" t="str">
            <v>000002025</v>
          </cell>
          <cell r="B1071" t="str">
            <v>GAGNON SYLVAIN</v>
          </cell>
          <cell r="C1071" t="str">
            <v>22</v>
          </cell>
          <cell r="D1071" t="str">
            <v>032</v>
          </cell>
          <cell r="E1071" t="str">
            <v>880011</v>
          </cell>
          <cell r="F1071" t="str">
            <v>22500</v>
          </cell>
          <cell r="G1071">
            <v>32264</v>
          </cell>
          <cell r="I1071" t="str">
            <v>QC</v>
          </cell>
          <cell r="J1071">
            <v>40910.800000000003</v>
          </cell>
          <cell r="K1071">
            <v>8581.74</v>
          </cell>
          <cell r="L1071">
            <v>7158.74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1423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 t="str">
            <v>A</v>
          </cell>
          <cell r="AU1071">
            <v>0</v>
          </cell>
          <cell r="AV1071">
            <v>0</v>
          </cell>
          <cell r="AW1071">
            <v>35.159999999999997</v>
          </cell>
          <cell r="AX1071">
            <v>0</v>
          </cell>
          <cell r="AY1071">
            <v>89.62</v>
          </cell>
          <cell r="AZ1071">
            <v>0</v>
          </cell>
          <cell r="BA1071">
            <v>390</v>
          </cell>
          <cell r="BB1071">
            <v>50.04</v>
          </cell>
          <cell r="BC1071">
            <v>217.27</v>
          </cell>
          <cell r="BD1071">
            <v>0</v>
          </cell>
          <cell r="BE1071">
            <v>377.94</v>
          </cell>
          <cell r="BG1071">
            <v>4</v>
          </cell>
        </row>
        <row r="1072">
          <cell r="A1072" t="str">
            <v>000022236</v>
          </cell>
          <cell r="B1072" t="str">
            <v>HOLLINGSWORTH, JOEL</v>
          </cell>
          <cell r="C1072" t="str">
            <v>22</v>
          </cell>
          <cell r="D1072" t="str">
            <v>032</v>
          </cell>
          <cell r="E1072" t="str">
            <v>880011</v>
          </cell>
          <cell r="F1072" t="str">
            <v>34015</v>
          </cell>
          <cell r="G1072">
            <v>38603</v>
          </cell>
          <cell r="I1072" t="str">
            <v>ON</v>
          </cell>
          <cell r="J1072">
            <v>20676.52</v>
          </cell>
          <cell r="K1072">
            <v>6016.76</v>
          </cell>
          <cell r="L1072">
            <v>4593.7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1423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 t="str">
            <v>A</v>
          </cell>
          <cell r="AU1072">
            <v>0</v>
          </cell>
          <cell r="AV1072">
            <v>0</v>
          </cell>
          <cell r="AW1072">
            <v>22.7</v>
          </cell>
          <cell r="AX1072">
            <v>0</v>
          </cell>
          <cell r="AY1072">
            <v>90.02</v>
          </cell>
          <cell r="AZ1072">
            <v>288.7</v>
          </cell>
          <cell r="BA1072">
            <v>0</v>
          </cell>
          <cell r="BB1072">
            <v>0</v>
          </cell>
          <cell r="BC1072">
            <v>210.08</v>
          </cell>
          <cell r="BD1072">
            <v>119.41</v>
          </cell>
          <cell r="BE1072">
            <v>0</v>
          </cell>
          <cell r="BG1072">
            <v>4</v>
          </cell>
        </row>
        <row r="1073">
          <cell r="A1073" t="str">
            <v>000003130</v>
          </cell>
          <cell r="B1073" t="str">
            <v>MORGENROTH NANCY</v>
          </cell>
          <cell r="C1073" t="str">
            <v>22</v>
          </cell>
          <cell r="D1073" t="str">
            <v>032</v>
          </cell>
          <cell r="E1073" t="str">
            <v>880011</v>
          </cell>
          <cell r="F1073" t="str">
            <v>34023</v>
          </cell>
          <cell r="G1073">
            <v>34317</v>
          </cell>
          <cell r="I1073" t="str">
            <v>ON</v>
          </cell>
          <cell r="J1073">
            <v>27439.85</v>
          </cell>
          <cell r="K1073">
            <v>7267.05</v>
          </cell>
          <cell r="L1073">
            <v>5778.2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1423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65.849999999999994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 t="str">
            <v>A</v>
          </cell>
          <cell r="AU1073">
            <v>0</v>
          </cell>
          <cell r="AV1073">
            <v>0</v>
          </cell>
          <cell r="AW1073">
            <v>28.36</v>
          </cell>
          <cell r="AX1073">
            <v>0</v>
          </cell>
          <cell r="AY1073">
            <v>107.25</v>
          </cell>
          <cell r="AZ1073">
            <v>346.68</v>
          </cell>
          <cell r="BA1073">
            <v>0</v>
          </cell>
          <cell r="BB1073">
            <v>0</v>
          </cell>
          <cell r="BC1073">
            <v>253.75</v>
          </cell>
          <cell r="BD1073">
            <v>140.97</v>
          </cell>
          <cell r="BE1073">
            <v>0</v>
          </cell>
          <cell r="BG1073">
            <v>4</v>
          </cell>
        </row>
        <row r="1074">
          <cell r="A1074" t="str">
            <v>000000147</v>
          </cell>
          <cell r="B1074" t="str">
            <v>PEDRO SANDRA</v>
          </cell>
          <cell r="C1074" t="str">
            <v>22</v>
          </cell>
          <cell r="D1074" t="str">
            <v>032</v>
          </cell>
          <cell r="E1074" t="str">
            <v>880011</v>
          </cell>
          <cell r="F1074" t="str">
            <v>33100</v>
          </cell>
          <cell r="G1074">
            <v>35389</v>
          </cell>
          <cell r="I1074" t="str">
            <v>ON</v>
          </cell>
          <cell r="J1074">
            <v>27589.52</v>
          </cell>
          <cell r="K1074">
            <v>7679.96</v>
          </cell>
          <cell r="L1074">
            <v>6170.56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1423</v>
          </cell>
          <cell r="W1074">
            <v>0</v>
          </cell>
          <cell r="X1074">
            <v>0</v>
          </cell>
          <cell r="Y1074">
            <v>0</v>
          </cell>
          <cell r="Z1074">
            <v>86.4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 t="str">
            <v>A</v>
          </cell>
          <cell r="AU1074">
            <v>0</v>
          </cell>
          <cell r="AV1074">
            <v>0</v>
          </cell>
          <cell r="AW1074">
            <v>30.4</v>
          </cell>
          <cell r="AX1074">
            <v>0</v>
          </cell>
          <cell r="AY1074">
            <v>119.82</v>
          </cell>
          <cell r="AZ1074">
            <v>389</v>
          </cell>
          <cell r="BA1074">
            <v>0</v>
          </cell>
          <cell r="BB1074">
            <v>0</v>
          </cell>
          <cell r="BC1074">
            <v>268.16000000000003</v>
          </cell>
          <cell r="BD1074">
            <v>158.93</v>
          </cell>
          <cell r="BE1074">
            <v>0</v>
          </cell>
          <cell r="BF1074" t="str">
            <v>Mat Leave Sep 19-June 16/06</v>
          </cell>
          <cell r="BG1074">
            <v>4</v>
          </cell>
        </row>
        <row r="1075">
          <cell r="A1075" t="str">
            <v>000002081</v>
          </cell>
          <cell r="B1075" t="str">
            <v>BENETTI CLAUDIO M</v>
          </cell>
          <cell r="C1075" t="str">
            <v>22</v>
          </cell>
          <cell r="D1075" t="str">
            <v>032</v>
          </cell>
          <cell r="E1075" t="str">
            <v>880021</v>
          </cell>
          <cell r="F1075" t="str">
            <v>33100</v>
          </cell>
          <cell r="G1075">
            <v>29007</v>
          </cell>
          <cell r="I1075" t="str">
            <v>ON</v>
          </cell>
          <cell r="J1075">
            <v>53269.52</v>
          </cell>
          <cell r="K1075">
            <v>11701.48</v>
          </cell>
          <cell r="L1075">
            <v>10278.48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1423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 t="str">
            <v>A</v>
          </cell>
          <cell r="AU1075">
            <v>0</v>
          </cell>
          <cell r="AV1075">
            <v>0</v>
          </cell>
          <cell r="AW1075">
            <v>50.24</v>
          </cell>
          <cell r="AX1075">
            <v>0</v>
          </cell>
          <cell r="AY1075">
            <v>174.48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231.45</v>
          </cell>
          <cell r="BE1075">
            <v>0</v>
          </cell>
          <cell r="BG1075">
            <v>4</v>
          </cell>
        </row>
        <row r="1076">
          <cell r="A1076" t="str">
            <v>000000785</v>
          </cell>
          <cell r="B1076" t="str">
            <v>DOBOR EVA L</v>
          </cell>
          <cell r="C1076" t="str">
            <v>22</v>
          </cell>
          <cell r="D1076" t="str">
            <v>032</v>
          </cell>
          <cell r="E1076" t="str">
            <v>880021</v>
          </cell>
          <cell r="F1076" t="str">
            <v>33100</v>
          </cell>
          <cell r="G1076">
            <v>31586</v>
          </cell>
          <cell r="I1076" t="str">
            <v>ON</v>
          </cell>
          <cell r="J1076">
            <v>23751.64</v>
          </cell>
          <cell r="K1076">
            <v>6375.14</v>
          </cell>
          <cell r="L1076">
            <v>4952.1400000000003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1423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 t="str">
            <v>A</v>
          </cell>
          <cell r="AU1076">
            <v>0</v>
          </cell>
          <cell r="AV1076">
            <v>0</v>
          </cell>
          <cell r="AW1076">
            <v>24.32</v>
          </cell>
          <cell r="AX1076">
            <v>0</v>
          </cell>
          <cell r="AY1076">
            <v>94.08</v>
          </cell>
          <cell r="AZ1076">
            <v>302.33999999999997</v>
          </cell>
          <cell r="BA1076">
            <v>0</v>
          </cell>
          <cell r="BB1076">
            <v>0</v>
          </cell>
          <cell r="BC1076">
            <v>222.62</v>
          </cell>
          <cell r="BD1076">
            <v>124.79</v>
          </cell>
          <cell r="BE1076">
            <v>0</v>
          </cell>
          <cell r="BG1076">
            <v>4</v>
          </cell>
        </row>
        <row r="1077">
          <cell r="A1077" t="str">
            <v>000022050</v>
          </cell>
          <cell r="B1077" t="str">
            <v>ELLIS BILL</v>
          </cell>
          <cell r="C1077" t="str">
            <v>22</v>
          </cell>
          <cell r="D1077" t="str">
            <v>032</v>
          </cell>
          <cell r="E1077" t="str">
            <v>880021</v>
          </cell>
          <cell r="F1077" t="str">
            <v>12000</v>
          </cell>
          <cell r="G1077">
            <v>37307</v>
          </cell>
          <cell r="I1077" t="str">
            <v>NS</v>
          </cell>
          <cell r="J1077">
            <v>32867.4</v>
          </cell>
          <cell r="K1077">
            <v>6691.54</v>
          </cell>
          <cell r="L1077">
            <v>5268.54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1423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 t="str">
            <v>A</v>
          </cell>
          <cell r="AU1077">
            <v>0</v>
          </cell>
          <cell r="AV1077">
            <v>0</v>
          </cell>
          <cell r="AW1077">
            <v>24.02</v>
          </cell>
          <cell r="AX1077">
            <v>0</v>
          </cell>
          <cell r="AY1077">
            <v>44.33</v>
          </cell>
          <cell r="AZ1077">
            <v>317.98</v>
          </cell>
          <cell r="BA1077">
            <v>0</v>
          </cell>
          <cell r="BB1077">
            <v>0</v>
          </cell>
          <cell r="BC1077">
            <v>233.66</v>
          </cell>
          <cell r="BD1077">
            <v>0</v>
          </cell>
          <cell r="BE1077">
            <v>0</v>
          </cell>
          <cell r="BG1077">
            <v>4</v>
          </cell>
        </row>
        <row r="1078">
          <cell r="A1078" t="str">
            <v>000019918</v>
          </cell>
          <cell r="B1078" t="str">
            <v>GILDERDALE RODNEY</v>
          </cell>
          <cell r="C1078" t="str">
            <v>22</v>
          </cell>
          <cell r="D1078" t="str">
            <v>032</v>
          </cell>
          <cell r="E1078" t="str">
            <v>880021</v>
          </cell>
          <cell r="F1078" t="str">
            <v>71100</v>
          </cell>
          <cell r="G1078">
            <v>35968</v>
          </cell>
          <cell r="I1078" t="str">
            <v>BC</v>
          </cell>
          <cell r="J1078">
            <v>35031.040000000001</v>
          </cell>
          <cell r="K1078">
            <v>6507.34</v>
          </cell>
          <cell r="L1078">
            <v>5084.34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1423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 t="str">
            <v>A</v>
          </cell>
          <cell r="AU1078">
            <v>0</v>
          </cell>
          <cell r="AV1078">
            <v>0</v>
          </cell>
          <cell r="AW1078">
            <v>23.26</v>
          </cell>
          <cell r="AX1078">
            <v>54</v>
          </cell>
          <cell r="AY1078">
            <v>46.9</v>
          </cell>
          <cell r="AZ1078">
            <v>317.17</v>
          </cell>
          <cell r="BA1078">
            <v>0</v>
          </cell>
          <cell r="BB1078">
            <v>0</v>
          </cell>
          <cell r="BC1078">
            <v>227.22</v>
          </cell>
          <cell r="BD1078">
            <v>0</v>
          </cell>
          <cell r="BE1078">
            <v>0</v>
          </cell>
          <cell r="BG1078">
            <v>4</v>
          </cell>
        </row>
        <row r="1079">
          <cell r="A1079" t="str">
            <v>000002213</v>
          </cell>
          <cell r="B1079" t="str">
            <v>MAYNARD JAMES M</v>
          </cell>
          <cell r="C1079" t="str">
            <v>22</v>
          </cell>
          <cell r="D1079" t="str">
            <v>032</v>
          </cell>
          <cell r="E1079" t="str">
            <v>880021</v>
          </cell>
          <cell r="F1079" t="str">
            <v>64000</v>
          </cell>
          <cell r="G1079">
            <v>31383</v>
          </cell>
          <cell r="I1079" t="str">
            <v>AB</v>
          </cell>
          <cell r="J1079">
            <v>46591.08</v>
          </cell>
          <cell r="K1079">
            <v>7357.36</v>
          </cell>
          <cell r="L1079">
            <v>5934.36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1423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 t="str">
            <v>A</v>
          </cell>
          <cell r="AU1079">
            <v>0</v>
          </cell>
          <cell r="AV1079">
            <v>88</v>
          </cell>
          <cell r="AW1079">
            <v>27.02</v>
          </cell>
          <cell r="AX1079">
            <v>0</v>
          </cell>
          <cell r="AY1079">
            <v>61.81</v>
          </cell>
          <cell r="AZ1079">
            <v>64.510000000000005</v>
          </cell>
          <cell r="BA1079">
            <v>0</v>
          </cell>
          <cell r="BB1079">
            <v>0</v>
          </cell>
          <cell r="BC1079">
            <v>26.77</v>
          </cell>
          <cell r="BD1079">
            <v>0</v>
          </cell>
          <cell r="BE1079">
            <v>0</v>
          </cell>
          <cell r="BG1079">
            <v>4</v>
          </cell>
        </row>
        <row r="1080">
          <cell r="A1080" t="str">
            <v>000007085</v>
          </cell>
          <cell r="B1080" t="str">
            <v>NEUFELD DAVID</v>
          </cell>
          <cell r="C1080" t="str">
            <v>22</v>
          </cell>
          <cell r="D1080" t="str">
            <v>032</v>
          </cell>
          <cell r="E1080" t="str">
            <v>880021</v>
          </cell>
          <cell r="F1080" t="str">
            <v>41100</v>
          </cell>
          <cell r="G1080">
            <v>30713</v>
          </cell>
          <cell r="I1080" t="str">
            <v>MB</v>
          </cell>
          <cell r="J1080">
            <v>25071</v>
          </cell>
          <cell r="K1080">
            <v>6824.84</v>
          </cell>
          <cell r="L1080">
            <v>5401.84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1423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 t="str">
            <v>A</v>
          </cell>
          <cell r="AU1080">
            <v>0</v>
          </cell>
          <cell r="AV1080">
            <v>0</v>
          </cell>
          <cell r="AW1080">
            <v>24.38</v>
          </cell>
          <cell r="AX1080">
            <v>0</v>
          </cell>
          <cell r="AY1080">
            <v>28.23</v>
          </cell>
          <cell r="AZ1080">
            <v>334.98</v>
          </cell>
          <cell r="BA1080">
            <v>0</v>
          </cell>
          <cell r="BB1080">
            <v>0</v>
          </cell>
          <cell r="BC1080">
            <v>238.32</v>
          </cell>
          <cell r="BD1080">
            <v>0</v>
          </cell>
          <cell r="BE1080">
            <v>0</v>
          </cell>
          <cell r="BG1080">
            <v>4</v>
          </cell>
        </row>
        <row r="1081">
          <cell r="A1081" t="str">
            <v>000022054</v>
          </cell>
          <cell r="B1081" t="str">
            <v>OGLESTONE DALE C</v>
          </cell>
          <cell r="C1081" t="str">
            <v>22</v>
          </cell>
          <cell r="D1081" t="str">
            <v>032</v>
          </cell>
          <cell r="E1081" t="str">
            <v>880021</v>
          </cell>
          <cell r="F1081" t="str">
            <v>61000</v>
          </cell>
          <cell r="G1081">
            <v>36752</v>
          </cell>
          <cell r="I1081" t="str">
            <v>AB</v>
          </cell>
          <cell r="J1081">
            <v>42501.37</v>
          </cell>
          <cell r="K1081">
            <v>6794.56</v>
          </cell>
          <cell r="L1081">
            <v>5371.56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1423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 t="str">
            <v>A</v>
          </cell>
          <cell r="AU1081">
            <v>0</v>
          </cell>
          <cell r="AV1081">
            <v>44</v>
          </cell>
          <cell r="AW1081">
            <v>24.38</v>
          </cell>
          <cell r="AX1081">
            <v>0</v>
          </cell>
          <cell r="AY1081">
            <v>56.31</v>
          </cell>
          <cell r="AZ1081">
            <v>255.08</v>
          </cell>
          <cell r="BA1081">
            <v>0</v>
          </cell>
          <cell r="BB1081">
            <v>0</v>
          </cell>
          <cell r="BC1081">
            <v>149.9</v>
          </cell>
          <cell r="BD1081">
            <v>0</v>
          </cell>
          <cell r="BE1081">
            <v>0</v>
          </cell>
          <cell r="BG1081">
            <v>4</v>
          </cell>
        </row>
        <row r="1082">
          <cell r="A1082" t="str">
            <v>000002083</v>
          </cell>
          <cell r="B1082" t="str">
            <v>PAPAELIOU PAUL J</v>
          </cell>
          <cell r="C1082" t="str">
            <v>22</v>
          </cell>
          <cell r="D1082" t="str">
            <v>032</v>
          </cell>
          <cell r="E1082" t="str">
            <v>880021</v>
          </cell>
          <cell r="F1082" t="str">
            <v>33100</v>
          </cell>
          <cell r="G1082">
            <v>29725</v>
          </cell>
          <cell r="I1082" t="str">
            <v>ON</v>
          </cell>
          <cell r="J1082">
            <v>27254.400000000001</v>
          </cell>
          <cell r="K1082">
            <v>7573.04</v>
          </cell>
          <cell r="L1082">
            <v>6150.04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1423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 t="str">
            <v>A</v>
          </cell>
          <cell r="AU1082">
            <v>0</v>
          </cell>
          <cell r="AV1082">
            <v>0</v>
          </cell>
          <cell r="AW1082">
            <v>29.98</v>
          </cell>
          <cell r="AX1082">
            <v>0</v>
          </cell>
          <cell r="AY1082">
            <v>112.38</v>
          </cell>
          <cell r="AZ1082">
            <v>364</v>
          </cell>
          <cell r="BA1082">
            <v>0</v>
          </cell>
          <cell r="BB1082">
            <v>0</v>
          </cell>
          <cell r="BC1082">
            <v>264.44</v>
          </cell>
          <cell r="BD1082">
            <v>149.07</v>
          </cell>
          <cell r="BE1082">
            <v>0</v>
          </cell>
          <cell r="BG1082">
            <v>4</v>
          </cell>
        </row>
        <row r="1083">
          <cell r="A1083" t="str">
            <v>000022137</v>
          </cell>
          <cell r="B1083" t="str">
            <v>PERCY, SILVIE</v>
          </cell>
          <cell r="C1083" t="str">
            <v>22</v>
          </cell>
          <cell r="D1083" t="str">
            <v>032</v>
          </cell>
          <cell r="E1083" t="str">
            <v>880021</v>
          </cell>
          <cell r="F1083" t="str">
            <v>22500</v>
          </cell>
          <cell r="G1083">
            <v>38040</v>
          </cell>
          <cell r="I1083" t="str">
            <v>QC</v>
          </cell>
          <cell r="J1083">
            <v>23999.52</v>
          </cell>
          <cell r="K1083">
            <v>6756.14</v>
          </cell>
          <cell r="L1083">
            <v>5099.38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1423</v>
          </cell>
          <cell r="W1083">
            <v>0</v>
          </cell>
          <cell r="X1083">
            <v>0</v>
          </cell>
          <cell r="Y1083">
            <v>0</v>
          </cell>
          <cell r="Z1083">
            <v>233.76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 t="str">
            <v>A</v>
          </cell>
          <cell r="AU1083">
            <v>0</v>
          </cell>
          <cell r="AV1083">
            <v>0</v>
          </cell>
          <cell r="AW1083">
            <v>25.34</v>
          </cell>
          <cell r="AX1083">
            <v>0</v>
          </cell>
          <cell r="AY1083">
            <v>71.040000000000006</v>
          </cell>
          <cell r="AZ1083">
            <v>0</v>
          </cell>
          <cell r="BA1083">
            <v>323.72000000000003</v>
          </cell>
          <cell r="BB1083">
            <v>39.380000000000003</v>
          </cell>
          <cell r="BC1083">
            <v>191.35</v>
          </cell>
          <cell r="BD1083">
            <v>0</v>
          </cell>
          <cell r="BE1083">
            <v>291.02</v>
          </cell>
          <cell r="BG1083">
            <v>4</v>
          </cell>
        </row>
        <row r="1084">
          <cell r="A1084" t="str">
            <v>000090024</v>
          </cell>
          <cell r="B1084" t="str">
            <v>ROY NORMAND</v>
          </cell>
          <cell r="C1084" t="str">
            <v>22</v>
          </cell>
          <cell r="D1084" t="str">
            <v>032</v>
          </cell>
          <cell r="E1084" t="str">
            <v>880021</v>
          </cell>
          <cell r="F1084" t="str">
            <v>22500</v>
          </cell>
          <cell r="G1084">
            <v>35086</v>
          </cell>
          <cell r="I1084" t="str">
            <v>QC</v>
          </cell>
          <cell r="J1084">
            <v>22254.92</v>
          </cell>
          <cell r="K1084">
            <v>6308.46</v>
          </cell>
          <cell r="L1084">
            <v>4867.9799999999996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1423</v>
          </cell>
          <cell r="W1084">
            <v>0</v>
          </cell>
          <cell r="X1084">
            <v>0</v>
          </cell>
          <cell r="Y1084">
            <v>0</v>
          </cell>
          <cell r="Z1084">
            <v>17.48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 t="str">
            <v>A</v>
          </cell>
          <cell r="AU1084">
            <v>0</v>
          </cell>
          <cell r="AV1084">
            <v>0</v>
          </cell>
          <cell r="AW1084">
            <v>24.12</v>
          </cell>
          <cell r="AX1084">
            <v>0</v>
          </cell>
          <cell r="AY1084">
            <v>69.540000000000006</v>
          </cell>
          <cell r="AZ1084">
            <v>0</v>
          </cell>
          <cell r="BA1084">
            <v>328.22</v>
          </cell>
          <cell r="BB1084">
            <v>36.770000000000003</v>
          </cell>
          <cell r="BC1084">
            <v>178.67</v>
          </cell>
          <cell r="BD1084">
            <v>0</v>
          </cell>
          <cell r="BE1084">
            <v>294.89999999999998</v>
          </cell>
          <cell r="BG1084">
            <v>4</v>
          </cell>
        </row>
        <row r="1085">
          <cell r="A1085" t="str">
            <v>000020134</v>
          </cell>
          <cell r="B1085" t="str">
            <v>SAUNDERS BARRY</v>
          </cell>
          <cell r="C1085" t="str">
            <v>22</v>
          </cell>
          <cell r="D1085" t="str">
            <v>032</v>
          </cell>
          <cell r="E1085" t="str">
            <v>880021</v>
          </cell>
          <cell r="F1085" t="str">
            <v>33103</v>
          </cell>
          <cell r="G1085">
            <v>36843</v>
          </cell>
          <cell r="I1085" t="str">
            <v>ON</v>
          </cell>
          <cell r="J1085">
            <v>28128.560000000001</v>
          </cell>
          <cell r="K1085">
            <v>7732.14</v>
          </cell>
          <cell r="L1085">
            <v>6309.14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1423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 t="str">
            <v>A</v>
          </cell>
          <cell r="AU1085">
            <v>0</v>
          </cell>
          <cell r="AV1085">
            <v>0</v>
          </cell>
          <cell r="AW1085">
            <v>30.8</v>
          </cell>
          <cell r="AX1085">
            <v>0</v>
          </cell>
          <cell r="AY1085">
            <v>117.32</v>
          </cell>
          <cell r="AZ1085">
            <v>380.62</v>
          </cell>
          <cell r="BA1085">
            <v>0</v>
          </cell>
          <cell r="BB1085">
            <v>0</v>
          </cell>
          <cell r="BC1085">
            <v>269.98</v>
          </cell>
          <cell r="BD1085">
            <v>155.63</v>
          </cell>
          <cell r="BE1085">
            <v>0</v>
          </cell>
          <cell r="BG1085">
            <v>4</v>
          </cell>
        </row>
        <row r="1086">
          <cell r="A1086" t="str">
            <v>000090007</v>
          </cell>
          <cell r="B1086" t="str">
            <v>SINGH-BACCHUS, RONITA</v>
          </cell>
          <cell r="C1086" t="str">
            <v>22</v>
          </cell>
          <cell r="D1086" t="str">
            <v>032</v>
          </cell>
          <cell r="E1086" t="str">
            <v>880021</v>
          </cell>
          <cell r="F1086" t="str">
            <v>34023</v>
          </cell>
          <cell r="G1086">
            <v>35354</v>
          </cell>
          <cell r="I1086" t="str">
            <v>ON</v>
          </cell>
          <cell r="J1086">
            <v>21198.720000000001</v>
          </cell>
          <cell r="K1086">
            <v>5796.62</v>
          </cell>
          <cell r="L1086">
            <v>4373.62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1423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 t="str">
            <v>A</v>
          </cell>
          <cell r="AU1086">
            <v>0</v>
          </cell>
          <cell r="AV1086">
            <v>0</v>
          </cell>
          <cell r="AW1086">
            <v>21.48</v>
          </cell>
          <cell r="AX1086">
            <v>0</v>
          </cell>
          <cell r="AY1086">
            <v>85.52</v>
          </cell>
          <cell r="AZ1086">
            <v>273.56</v>
          </cell>
          <cell r="BA1086">
            <v>0</v>
          </cell>
          <cell r="BB1086">
            <v>0</v>
          </cell>
          <cell r="BC1086">
            <v>202.4</v>
          </cell>
          <cell r="BD1086">
            <v>113.45</v>
          </cell>
          <cell r="BE1086">
            <v>0</v>
          </cell>
          <cell r="BG1086">
            <v>4</v>
          </cell>
        </row>
        <row r="1087">
          <cell r="A1087" t="str">
            <v>000090002</v>
          </cell>
          <cell r="B1087" t="str">
            <v>VEGT FRED</v>
          </cell>
          <cell r="C1087" t="str">
            <v>22</v>
          </cell>
          <cell r="D1087" t="str">
            <v>032</v>
          </cell>
          <cell r="E1087" t="str">
            <v>880021</v>
          </cell>
          <cell r="F1087" t="str">
            <v>71100</v>
          </cell>
          <cell r="G1087">
            <v>35156</v>
          </cell>
          <cell r="I1087" t="str">
            <v>BC</v>
          </cell>
          <cell r="J1087">
            <v>53631.08</v>
          </cell>
          <cell r="K1087">
            <v>8298.2999999999993</v>
          </cell>
          <cell r="L1087">
            <v>6857.82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1423</v>
          </cell>
          <cell r="W1087">
            <v>0</v>
          </cell>
          <cell r="X1087">
            <v>0</v>
          </cell>
          <cell r="Y1087">
            <v>0</v>
          </cell>
          <cell r="Z1087">
            <v>17.48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 t="str">
            <v>A</v>
          </cell>
          <cell r="AU1087">
            <v>0</v>
          </cell>
          <cell r="AV1087">
            <v>0</v>
          </cell>
          <cell r="AW1087">
            <v>31.14</v>
          </cell>
          <cell r="AX1087">
            <v>108</v>
          </cell>
          <cell r="AY1087">
            <v>59.06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G1087">
            <v>4</v>
          </cell>
        </row>
        <row r="1088">
          <cell r="A1088" t="str">
            <v>000022237</v>
          </cell>
          <cell r="B1088" t="str">
            <v>VIDOVIC, JOZO</v>
          </cell>
          <cell r="C1088" t="str">
            <v>22</v>
          </cell>
          <cell r="D1088" t="str">
            <v>032</v>
          </cell>
          <cell r="E1088" t="str">
            <v>880021</v>
          </cell>
          <cell r="F1088" t="str">
            <v>33100</v>
          </cell>
          <cell r="G1088">
            <v>38607</v>
          </cell>
          <cell r="I1088" t="str">
            <v>ON</v>
          </cell>
          <cell r="J1088">
            <v>40449.160000000003</v>
          </cell>
          <cell r="K1088">
            <v>10660.82</v>
          </cell>
          <cell r="L1088">
            <v>9237.82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1423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 t="str">
            <v>A</v>
          </cell>
          <cell r="AU1088">
            <v>0</v>
          </cell>
          <cell r="AV1088">
            <v>0</v>
          </cell>
          <cell r="AW1088">
            <v>44.98</v>
          </cell>
          <cell r="AX1088">
            <v>0</v>
          </cell>
          <cell r="AY1088">
            <v>159.26</v>
          </cell>
          <cell r="AZ1088">
            <v>521.84</v>
          </cell>
          <cell r="BA1088">
            <v>0</v>
          </cell>
          <cell r="BB1088">
            <v>0</v>
          </cell>
          <cell r="BC1088">
            <v>356.59</v>
          </cell>
          <cell r="BD1088">
            <v>211.27</v>
          </cell>
          <cell r="BE1088">
            <v>0</v>
          </cell>
          <cell r="BG1088">
            <v>4</v>
          </cell>
        </row>
        <row r="1089">
          <cell r="A1089" t="str">
            <v>000000707</v>
          </cell>
          <cell r="B1089" t="str">
            <v>WIDDIFIELD, DOUGLAS H</v>
          </cell>
          <cell r="C1089" t="str">
            <v>22</v>
          </cell>
          <cell r="D1089" t="str">
            <v>032</v>
          </cell>
          <cell r="E1089" t="str">
            <v>880021</v>
          </cell>
          <cell r="F1089" t="str">
            <v>33100</v>
          </cell>
          <cell r="G1089">
            <v>31103</v>
          </cell>
          <cell r="I1089" t="str">
            <v>ON</v>
          </cell>
          <cell r="J1089">
            <v>24413.200000000001</v>
          </cell>
          <cell r="K1089">
            <v>6854.3</v>
          </cell>
          <cell r="L1089">
            <v>5431.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1423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 t="str">
            <v>A</v>
          </cell>
          <cell r="AU1089">
            <v>0</v>
          </cell>
          <cell r="AV1089">
            <v>0</v>
          </cell>
          <cell r="AW1089">
            <v>26.74</v>
          </cell>
          <cell r="AX1089">
            <v>0</v>
          </cell>
          <cell r="AY1089">
            <v>102.24</v>
          </cell>
          <cell r="AZ1089">
            <v>329.86</v>
          </cell>
          <cell r="BA1089">
            <v>0</v>
          </cell>
          <cell r="BB1089">
            <v>0</v>
          </cell>
          <cell r="BC1089">
            <v>239.34</v>
          </cell>
          <cell r="BD1089">
            <v>135.63</v>
          </cell>
          <cell r="BE1089">
            <v>0</v>
          </cell>
          <cell r="BG1089">
            <v>4</v>
          </cell>
        </row>
        <row r="1090">
          <cell r="A1090" t="str">
            <v>000004135</v>
          </cell>
          <cell r="B1090" t="str">
            <v>CHEUNG BILL</v>
          </cell>
          <cell r="C1090" t="str">
            <v>22</v>
          </cell>
          <cell r="D1090" t="str">
            <v>037</v>
          </cell>
          <cell r="E1090" t="str">
            <v>880021</v>
          </cell>
          <cell r="F1090" t="str">
            <v>33100</v>
          </cell>
          <cell r="G1090">
            <v>34827</v>
          </cell>
          <cell r="I1090" t="str">
            <v>ON</v>
          </cell>
          <cell r="J1090">
            <v>27458.04</v>
          </cell>
          <cell r="K1090">
            <v>5853.42</v>
          </cell>
          <cell r="L1090">
            <v>4430.42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1423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 t="str">
            <v>A</v>
          </cell>
          <cell r="AU1090">
            <v>0</v>
          </cell>
          <cell r="AV1090">
            <v>0</v>
          </cell>
          <cell r="AW1090">
            <v>21.88</v>
          </cell>
          <cell r="AX1090">
            <v>0</v>
          </cell>
          <cell r="AY1090">
            <v>86.36</v>
          </cell>
          <cell r="AZ1090">
            <v>276.39999999999998</v>
          </cell>
          <cell r="BA1090">
            <v>0</v>
          </cell>
          <cell r="BB1090">
            <v>0</v>
          </cell>
          <cell r="BC1090">
            <v>204.38</v>
          </cell>
          <cell r="BD1090">
            <v>114.57</v>
          </cell>
          <cell r="BE1090">
            <v>0</v>
          </cell>
          <cell r="BG1090">
            <v>4</v>
          </cell>
        </row>
        <row r="1091">
          <cell r="A1091" t="str">
            <v>000000016</v>
          </cell>
          <cell r="B1091" t="str">
            <v>KENNY DANIEL</v>
          </cell>
          <cell r="C1091" t="str">
            <v>22</v>
          </cell>
          <cell r="D1091" t="str">
            <v>037</v>
          </cell>
          <cell r="E1091" t="str">
            <v>880021</v>
          </cell>
          <cell r="F1091" t="str">
            <v>33100</v>
          </cell>
          <cell r="G1091">
            <v>35457</v>
          </cell>
          <cell r="I1091" t="str">
            <v>ON</v>
          </cell>
          <cell r="J1091">
            <v>25673.88</v>
          </cell>
          <cell r="K1091">
            <v>5576.14</v>
          </cell>
          <cell r="L1091">
            <v>4153.1400000000003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1423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 t="str">
            <v>A</v>
          </cell>
          <cell r="AU1091">
            <v>0</v>
          </cell>
          <cell r="AV1091">
            <v>0</v>
          </cell>
          <cell r="AW1091">
            <v>20.260000000000002</v>
          </cell>
          <cell r="AX1091">
            <v>0</v>
          </cell>
          <cell r="AY1091">
            <v>82.26</v>
          </cell>
          <cell r="AZ1091">
            <v>262.58</v>
          </cell>
          <cell r="BA1091">
            <v>0</v>
          </cell>
          <cell r="BB1091">
            <v>0</v>
          </cell>
          <cell r="BC1091">
            <v>194.72</v>
          </cell>
          <cell r="BD1091">
            <v>109.13</v>
          </cell>
          <cell r="BE1091">
            <v>0</v>
          </cell>
          <cell r="BG1091">
            <v>4</v>
          </cell>
        </row>
        <row r="1092">
          <cell r="A1092" t="str">
            <v>000007339</v>
          </cell>
          <cell r="B1092" t="str">
            <v>PICARD, MICHEL</v>
          </cell>
          <cell r="C1092" t="str">
            <v>22</v>
          </cell>
          <cell r="D1092" t="str">
            <v>037</v>
          </cell>
          <cell r="E1092" t="str">
            <v>880021</v>
          </cell>
          <cell r="F1092" t="str">
            <v>22500</v>
          </cell>
          <cell r="G1092">
            <v>32315</v>
          </cell>
          <cell r="I1092" t="str">
            <v>QC</v>
          </cell>
          <cell r="J1092">
            <v>32592.28</v>
          </cell>
          <cell r="K1092">
            <v>6911.88</v>
          </cell>
          <cell r="L1092">
            <v>5488.88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1423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 t="str">
            <v>A</v>
          </cell>
          <cell r="AU1092">
            <v>0</v>
          </cell>
          <cell r="AV1092">
            <v>0</v>
          </cell>
          <cell r="AW1092">
            <v>26.98</v>
          </cell>
          <cell r="AX1092">
            <v>0</v>
          </cell>
          <cell r="AY1092">
            <v>72.16</v>
          </cell>
          <cell r="AZ1092">
            <v>0</v>
          </cell>
          <cell r="BA1092">
            <v>341.64</v>
          </cell>
          <cell r="BB1092">
            <v>40.31</v>
          </cell>
          <cell r="BC1092">
            <v>195.79</v>
          </cell>
          <cell r="BD1092">
            <v>0</v>
          </cell>
          <cell r="BE1092">
            <v>306.44</v>
          </cell>
          <cell r="BG1092">
            <v>4</v>
          </cell>
        </row>
        <row r="1093">
          <cell r="A1093" t="str">
            <v>000002124</v>
          </cell>
          <cell r="B1093" t="str">
            <v>SELL STEPHEN L</v>
          </cell>
          <cell r="C1093" t="str">
            <v>22</v>
          </cell>
          <cell r="D1093" t="str">
            <v>037</v>
          </cell>
          <cell r="E1093" t="str">
            <v>880021</v>
          </cell>
          <cell r="F1093" t="str">
            <v>33103</v>
          </cell>
          <cell r="G1093">
            <v>32427</v>
          </cell>
          <cell r="H1093">
            <v>39082</v>
          </cell>
          <cell r="I1093" t="str">
            <v>ON</v>
          </cell>
          <cell r="J1093">
            <v>14651</v>
          </cell>
          <cell r="K1093">
            <v>1423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1423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 t="str">
            <v>T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20.92</v>
          </cell>
          <cell r="AZ1093">
            <v>70.44</v>
          </cell>
          <cell r="BA1093">
            <v>0</v>
          </cell>
          <cell r="BB1093">
            <v>0</v>
          </cell>
          <cell r="BC1093">
            <v>49.68</v>
          </cell>
          <cell r="BD1093">
            <v>27.75</v>
          </cell>
          <cell r="BE1093">
            <v>0</v>
          </cell>
          <cell r="BG1093">
            <v>4</v>
          </cell>
        </row>
        <row r="1094">
          <cell r="A1094" t="str">
            <v>000019999</v>
          </cell>
          <cell r="B1094" t="str">
            <v>STOPPONI CHRISTIAN</v>
          </cell>
          <cell r="C1094" t="str">
            <v>22</v>
          </cell>
          <cell r="D1094" t="str">
            <v>037</v>
          </cell>
          <cell r="E1094" t="str">
            <v>880021</v>
          </cell>
          <cell r="F1094" t="str">
            <v>22500</v>
          </cell>
          <cell r="G1094">
            <v>36360</v>
          </cell>
          <cell r="I1094" t="str">
            <v>QC</v>
          </cell>
          <cell r="J1094">
            <v>26166.25</v>
          </cell>
          <cell r="K1094">
            <v>5821.28</v>
          </cell>
          <cell r="L1094">
            <v>4398.28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1423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 t="str">
            <v>A</v>
          </cell>
          <cell r="AU1094">
            <v>0</v>
          </cell>
          <cell r="AV1094">
            <v>0</v>
          </cell>
          <cell r="AW1094">
            <v>21.66</v>
          </cell>
          <cell r="AX1094">
            <v>0</v>
          </cell>
          <cell r="AY1094">
            <v>62.26</v>
          </cell>
          <cell r="AZ1094">
            <v>0</v>
          </cell>
          <cell r="BA1094">
            <v>294.45999999999998</v>
          </cell>
          <cell r="BB1094">
            <v>33.94</v>
          </cell>
          <cell r="BC1094">
            <v>164.89</v>
          </cell>
          <cell r="BD1094">
            <v>0</v>
          </cell>
          <cell r="BE1094">
            <v>265.83999999999997</v>
          </cell>
          <cell r="BG1094">
            <v>4</v>
          </cell>
        </row>
        <row r="1095">
          <cell r="A1095" t="str">
            <v>000022018</v>
          </cell>
          <cell r="B1095" t="str">
            <v>WARD WILLIAM</v>
          </cell>
          <cell r="C1095" t="str">
            <v>22</v>
          </cell>
          <cell r="D1095" t="str">
            <v>037</v>
          </cell>
          <cell r="E1095" t="str">
            <v>880021</v>
          </cell>
          <cell r="F1095" t="str">
            <v>71100</v>
          </cell>
          <cell r="G1095">
            <v>37291</v>
          </cell>
          <cell r="I1095" t="str">
            <v>BC</v>
          </cell>
          <cell r="J1095">
            <v>27247.279999999999</v>
          </cell>
          <cell r="K1095">
            <v>5914</v>
          </cell>
          <cell r="L1095">
            <v>4491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1423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 t="str">
            <v>A</v>
          </cell>
          <cell r="AU1095">
            <v>0</v>
          </cell>
          <cell r="AV1095">
            <v>0</v>
          </cell>
          <cell r="AW1095">
            <v>20.260000000000002</v>
          </cell>
          <cell r="AX1095">
            <v>108</v>
          </cell>
          <cell r="AY1095">
            <v>103.32</v>
          </cell>
          <cell r="AZ1095">
            <v>284.66000000000003</v>
          </cell>
          <cell r="BA1095">
            <v>0</v>
          </cell>
          <cell r="BB1095">
            <v>0</v>
          </cell>
          <cell r="BC1095">
            <v>206.5</v>
          </cell>
          <cell r="BD1095">
            <v>0</v>
          </cell>
          <cell r="BE1095">
            <v>0</v>
          </cell>
          <cell r="BG1095">
            <v>4</v>
          </cell>
        </row>
        <row r="1096">
          <cell r="A1096" t="str">
            <v>000005084</v>
          </cell>
          <cell r="B1096" t="str">
            <v>WRIGHT GRAHAM E</v>
          </cell>
          <cell r="C1096" t="str">
            <v>22</v>
          </cell>
          <cell r="D1096" t="str">
            <v>037</v>
          </cell>
          <cell r="E1096" t="str">
            <v>880021</v>
          </cell>
          <cell r="F1096" t="str">
            <v>33100</v>
          </cell>
          <cell r="G1096">
            <v>29654</v>
          </cell>
          <cell r="I1096" t="str">
            <v>ON</v>
          </cell>
          <cell r="J1096">
            <v>37932.720000000001</v>
          </cell>
          <cell r="K1096">
            <v>10616.64</v>
          </cell>
          <cell r="L1096">
            <v>8959.8799999999992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1423</v>
          </cell>
          <cell r="W1096">
            <v>0</v>
          </cell>
          <cell r="X1096">
            <v>0</v>
          </cell>
          <cell r="Y1096">
            <v>0</v>
          </cell>
          <cell r="Z1096">
            <v>233.76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 t="str">
            <v>A</v>
          </cell>
          <cell r="AU1096">
            <v>0</v>
          </cell>
          <cell r="AV1096">
            <v>0</v>
          </cell>
          <cell r="AW1096">
            <v>43.76</v>
          </cell>
          <cell r="AX1096">
            <v>0</v>
          </cell>
          <cell r="AY1096">
            <v>156.69999999999999</v>
          </cell>
          <cell r="AZ1096">
            <v>513.26</v>
          </cell>
          <cell r="BA1096">
            <v>0</v>
          </cell>
          <cell r="BB1096">
            <v>0</v>
          </cell>
          <cell r="BC1096">
            <v>370.72</v>
          </cell>
          <cell r="BD1096">
            <v>207.87</v>
          </cell>
          <cell r="BE1096">
            <v>0</v>
          </cell>
          <cell r="BG1096">
            <v>4</v>
          </cell>
        </row>
        <row r="1097">
          <cell r="A1097" t="str">
            <v>000020026</v>
          </cell>
          <cell r="B1097" t="str">
            <v>EMERY JACQUELINE</v>
          </cell>
          <cell r="C1097" t="str">
            <v>24</v>
          </cell>
          <cell r="D1097" t="str">
            <v>011</v>
          </cell>
          <cell r="E1097" t="str">
            <v>880021</v>
          </cell>
          <cell r="F1097" t="str">
            <v>34010</v>
          </cell>
          <cell r="G1097">
            <v>36545</v>
          </cell>
          <cell r="I1097" t="str">
            <v>ON</v>
          </cell>
          <cell r="J1097">
            <v>23879.759999999998</v>
          </cell>
          <cell r="K1097">
            <v>6538.38</v>
          </cell>
          <cell r="L1097">
            <v>5115.38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1423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 t="str">
            <v>A</v>
          </cell>
          <cell r="AU1097">
            <v>0</v>
          </cell>
          <cell r="AV1097">
            <v>0</v>
          </cell>
          <cell r="AW1097">
            <v>25.12</v>
          </cell>
          <cell r="AX1097">
            <v>0</v>
          </cell>
          <cell r="AY1097">
            <v>96.48</v>
          </cell>
          <cell r="AZ1097">
            <v>310.45999999999998</v>
          </cell>
          <cell r="BA1097">
            <v>0</v>
          </cell>
          <cell r="BB1097">
            <v>0</v>
          </cell>
          <cell r="BC1097">
            <v>228.32</v>
          </cell>
          <cell r="BD1097">
            <v>127.99</v>
          </cell>
          <cell r="BE1097">
            <v>0</v>
          </cell>
          <cell r="BG1097">
            <v>4</v>
          </cell>
        </row>
        <row r="1098">
          <cell r="A1098" t="str">
            <v>000000278</v>
          </cell>
          <cell r="B1098" t="str">
            <v>HENRY LARA</v>
          </cell>
          <cell r="C1098" t="str">
            <v>24</v>
          </cell>
          <cell r="D1098" t="str">
            <v>011</v>
          </cell>
          <cell r="E1098" t="str">
            <v>880021</v>
          </cell>
          <cell r="F1098" t="str">
            <v>34010</v>
          </cell>
          <cell r="G1098">
            <v>35865</v>
          </cell>
          <cell r="I1098" t="str">
            <v>ON</v>
          </cell>
          <cell r="J1098">
            <v>15335.73</v>
          </cell>
          <cell r="K1098">
            <v>8157.67</v>
          </cell>
          <cell r="L1098">
            <v>6734.67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1423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 t="str">
            <v>A</v>
          </cell>
          <cell r="AU1098">
            <v>0</v>
          </cell>
          <cell r="AV1098">
            <v>0</v>
          </cell>
          <cell r="AW1098">
            <v>33.03</v>
          </cell>
          <cell r="AX1098">
            <v>0</v>
          </cell>
          <cell r="AY1098">
            <v>120.4</v>
          </cell>
          <cell r="AZ1098">
            <v>391.01</v>
          </cell>
          <cell r="BA1098">
            <v>0</v>
          </cell>
          <cell r="BB1098">
            <v>0</v>
          </cell>
          <cell r="BC1098">
            <v>284.87</v>
          </cell>
          <cell r="BD1098">
            <v>159.72</v>
          </cell>
          <cell r="BE1098">
            <v>0</v>
          </cell>
          <cell r="BF1098" t="str">
            <v>Par Leave July 2 to Mar 23/07</v>
          </cell>
          <cell r="BG1098">
            <v>4</v>
          </cell>
        </row>
        <row r="1099">
          <cell r="A1099" t="str">
            <v>000000052</v>
          </cell>
          <cell r="B1099" t="str">
            <v>JONES LOUISE</v>
          </cell>
          <cell r="C1099" t="str">
            <v>24</v>
          </cell>
          <cell r="D1099" t="str">
            <v>011</v>
          </cell>
          <cell r="E1099" t="str">
            <v>880021</v>
          </cell>
          <cell r="F1099" t="str">
            <v>34010</v>
          </cell>
          <cell r="G1099">
            <v>35177</v>
          </cell>
          <cell r="I1099" t="str">
            <v>ON</v>
          </cell>
          <cell r="J1099">
            <v>24801.119999999999</v>
          </cell>
          <cell r="K1099">
            <v>6613.6</v>
          </cell>
          <cell r="L1099">
            <v>5190.6000000000004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1423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 t="str">
            <v>A</v>
          </cell>
          <cell r="AU1099">
            <v>0</v>
          </cell>
          <cell r="AV1099">
            <v>0</v>
          </cell>
          <cell r="AW1099">
            <v>25.52</v>
          </cell>
          <cell r="AX1099">
            <v>0</v>
          </cell>
          <cell r="AY1099">
            <v>97.6</v>
          </cell>
          <cell r="AZ1099">
            <v>314.2</v>
          </cell>
          <cell r="BA1099">
            <v>0</v>
          </cell>
          <cell r="BB1099">
            <v>0</v>
          </cell>
          <cell r="BC1099">
            <v>230.96</v>
          </cell>
          <cell r="BD1099">
            <v>129.47</v>
          </cell>
          <cell r="BE1099">
            <v>0</v>
          </cell>
          <cell r="BG1099">
            <v>4</v>
          </cell>
        </row>
        <row r="1100">
          <cell r="A1100" t="str">
            <v>000000761</v>
          </cell>
          <cell r="B1100" t="str">
            <v>MARILLA JOSEPHINE R</v>
          </cell>
          <cell r="C1100" t="str">
            <v>24</v>
          </cell>
          <cell r="D1100" t="str">
            <v>011</v>
          </cell>
          <cell r="E1100" t="str">
            <v>880021</v>
          </cell>
          <cell r="F1100" t="str">
            <v>34051</v>
          </cell>
          <cell r="G1100">
            <v>33162</v>
          </cell>
          <cell r="I1100" t="str">
            <v>ON</v>
          </cell>
          <cell r="J1100">
            <v>17560.080000000002</v>
          </cell>
          <cell r="K1100">
            <v>5412.06</v>
          </cell>
          <cell r="L1100">
            <v>3989.06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1423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 t="str">
            <v>A</v>
          </cell>
          <cell r="AU1100">
            <v>0</v>
          </cell>
          <cell r="AV1100">
            <v>0</v>
          </cell>
          <cell r="AW1100">
            <v>19.440000000000001</v>
          </cell>
          <cell r="AX1100">
            <v>0</v>
          </cell>
          <cell r="AY1100">
            <v>79.84</v>
          </cell>
          <cell r="AZ1100">
            <v>254.42</v>
          </cell>
          <cell r="BA1100">
            <v>0</v>
          </cell>
          <cell r="BB1100">
            <v>0</v>
          </cell>
          <cell r="BC1100">
            <v>188.98</v>
          </cell>
          <cell r="BD1100">
            <v>105.91</v>
          </cell>
          <cell r="BE1100">
            <v>0</v>
          </cell>
          <cell r="BG1100">
            <v>4</v>
          </cell>
        </row>
        <row r="1101">
          <cell r="A1101" t="str">
            <v>000002094</v>
          </cell>
          <cell r="B1101" t="str">
            <v>MOFFATT SERA F</v>
          </cell>
          <cell r="C1101" t="str">
            <v>24</v>
          </cell>
          <cell r="D1101" t="str">
            <v>011</v>
          </cell>
          <cell r="E1101" t="str">
            <v>880021</v>
          </cell>
          <cell r="F1101" t="str">
            <v>33100</v>
          </cell>
          <cell r="G1101">
            <v>31432</v>
          </cell>
          <cell r="I1101" t="str">
            <v>ON</v>
          </cell>
          <cell r="J1101">
            <v>45073.48</v>
          </cell>
          <cell r="K1101">
            <v>10089.18</v>
          </cell>
          <cell r="L1101">
            <v>8432.42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1423</v>
          </cell>
          <cell r="W1101">
            <v>0</v>
          </cell>
          <cell r="X1101">
            <v>0</v>
          </cell>
          <cell r="Y1101">
            <v>0</v>
          </cell>
          <cell r="Z1101">
            <v>233.76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 t="str">
            <v>A</v>
          </cell>
          <cell r="AU1101">
            <v>0</v>
          </cell>
          <cell r="AV1101">
            <v>0</v>
          </cell>
          <cell r="AW1101">
            <v>41.34</v>
          </cell>
          <cell r="AX1101">
            <v>0</v>
          </cell>
          <cell r="AY1101">
            <v>158.6</v>
          </cell>
          <cell r="AZ1101">
            <v>197.68</v>
          </cell>
          <cell r="BA1101">
            <v>0</v>
          </cell>
          <cell r="BB1101">
            <v>0</v>
          </cell>
          <cell r="BC1101">
            <v>175.1</v>
          </cell>
          <cell r="BD1101">
            <v>210.39</v>
          </cell>
          <cell r="BE1101">
            <v>0</v>
          </cell>
          <cell r="BG1101">
            <v>4</v>
          </cell>
        </row>
        <row r="1102">
          <cell r="A1102" t="str">
            <v>000022104</v>
          </cell>
          <cell r="B1102" t="str">
            <v>NUDELMAN, MICHAEL</v>
          </cell>
          <cell r="C1102" t="str">
            <v>24</v>
          </cell>
          <cell r="D1102" t="str">
            <v>011</v>
          </cell>
          <cell r="E1102" t="str">
            <v>880021</v>
          </cell>
          <cell r="F1102" t="str">
            <v>34017</v>
          </cell>
          <cell r="G1102">
            <v>37816</v>
          </cell>
          <cell r="I1102" t="str">
            <v>ON</v>
          </cell>
          <cell r="J1102">
            <v>24743.040000000001</v>
          </cell>
          <cell r="K1102">
            <v>7349.26</v>
          </cell>
          <cell r="L1102">
            <v>5692.5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1423</v>
          </cell>
          <cell r="W1102">
            <v>0</v>
          </cell>
          <cell r="X1102">
            <v>0</v>
          </cell>
          <cell r="Y1102">
            <v>0</v>
          </cell>
          <cell r="Z1102">
            <v>233.76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 t="str">
            <v>A</v>
          </cell>
          <cell r="AU1102">
            <v>0</v>
          </cell>
          <cell r="AV1102">
            <v>0</v>
          </cell>
          <cell r="AW1102">
            <v>27.96</v>
          </cell>
          <cell r="AX1102">
            <v>0</v>
          </cell>
          <cell r="AY1102">
            <v>108.44</v>
          </cell>
          <cell r="AZ1102">
            <v>350.74</v>
          </cell>
          <cell r="BA1102">
            <v>0</v>
          </cell>
          <cell r="BB1102">
            <v>0</v>
          </cell>
          <cell r="BC1102">
            <v>256.64</v>
          </cell>
          <cell r="BD1102">
            <v>143.85</v>
          </cell>
          <cell r="BE1102">
            <v>0</v>
          </cell>
          <cell r="BG1102">
            <v>4</v>
          </cell>
        </row>
        <row r="1103">
          <cell r="A1103" t="str">
            <v>000022072</v>
          </cell>
          <cell r="B1103" t="str">
            <v>OUELLET, JOSEE</v>
          </cell>
          <cell r="C1103" t="str">
            <v>24</v>
          </cell>
          <cell r="D1103" t="str">
            <v>011</v>
          </cell>
          <cell r="E1103" t="str">
            <v>880021</v>
          </cell>
          <cell r="F1103" t="str">
            <v>34010</v>
          </cell>
          <cell r="G1103">
            <v>37536</v>
          </cell>
          <cell r="I1103" t="str">
            <v>ON</v>
          </cell>
          <cell r="J1103">
            <v>19130.88</v>
          </cell>
          <cell r="K1103">
            <v>5904.62</v>
          </cell>
          <cell r="L1103">
            <v>4481.62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1423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 t="str">
            <v>A</v>
          </cell>
          <cell r="AU1103">
            <v>0</v>
          </cell>
          <cell r="AV1103">
            <v>0</v>
          </cell>
          <cell r="AW1103">
            <v>21.88</v>
          </cell>
          <cell r="AX1103">
            <v>0</v>
          </cell>
          <cell r="AY1103">
            <v>87.12</v>
          </cell>
          <cell r="AZ1103">
            <v>278.92</v>
          </cell>
          <cell r="BA1103">
            <v>0</v>
          </cell>
          <cell r="BB1103">
            <v>0</v>
          </cell>
          <cell r="BC1103">
            <v>206.16</v>
          </cell>
          <cell r="BD1103">
            <v>115.57</v>
          </cell>
          <cell r="BE1103">
            <v>0</v>
          </cell>
          <cell r="BG1103">
            <v>4</v>
          </cell>
        </row>
        <row r="1104">
          <cell r="A1104" t="str">
            <v>000000430</v>
          </cell>
          <cell r="B1104" t="str">
            <v>SARKHANIAN VREJ</v>
          </cell>
          <cell r="C1104" t="str">
            <v>24</v>
          </cell>
          <cell r="D1104" t="str">
            <v>011</v>
          </cell>
          <cell r="E1104" t="str">
            <v>880021</v>
          </cell>
          <cell r="F1104" t="str">
            <v>34010</v>
          </cell>
          <cell r="G1104">
            <v>32769</v>
          </cell>
          <cell r="I1104" t="str">
            <v>ON</v>
          </cell>
          <cell r="J1104">
            <v>31848.92</v>
          </cell>
          <cell r="K1104">
            <v>7177.94</v>
          </cell>
          <cell r="L1104">
            <v>5754.94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1423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 t="str">
            <v>A</v>
          </cell>
          <cell r="AU1104">
            <v>0</v>
          </cell>
          <cell r="AV1104">
            <v>0</v>
          </cell>
          <cell r="AW1104">
            <v>28.36</v>
          </cell>
          <cell r="AX1104">
            <v>0</v>
          </cell>
          <cell r="AY1104">
            <v>105.94</v>
          </cell>
          <cell r="AZ1104">
            <v>342.28</v>
          </cell>
          <cell r="BA1104">
            <v>0</v>
          </cell>
          <cell r="BB1104">
            <v>0</v>
          </cell>
          <cell r="BC1104">
            <v>250.62</v>
          </cell>
          <cell r="BD1104">
            <v>140.53</v>
          </cell>
          <cell r="BE1104">
            <v>0</v>
          </cell>
          <cell r="BG1104">
            <v>4</v>
          </cell>
        </row>
        <row r="1105">
          <cell r="A1105" t="str">
            <v>000003159</v>
          </cell>
          <cell r="B1105" t="str">
            <v>GODDARD CHERYL</v>
          </cell>
          <cell r="C1105" t="str">
            <v>24</v>
          </cell>
          <cell r="D1105" t="str">
            <v>011</v>
          </cell>
          <cell r="E1105" t="str">
            <v>880022</v>
          </cell>
          <cell r="F1105" t="str">
            <v>34051</v>
          </cell>
          <cell r="G1105">
            <v>34335</v>
          </cell>
          <cell r="I1105" t="str">
            <v>ON</v>
          </cell>
          <cell r="J1105">
            <v>13275.8</v>
          </cell>
          <cell r="K1105">
            <v>4422.78</v>
          </cell>
          <cell r="L1105">
            <v>2999.78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1423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 t="str">
            <v>A</v>
          </cell>
          <cell r="AU1105">
            <v>0</v>
          </cell>
          <cell r="AV1105">
            <v>0</v>
          </cell>
          <cell r="AW1105">
            <v>14.58</v>
          </cell>
          <cell r="AX1105">
            <v>0</v>
          </cell>
          <cell r="AY1105">
            <v>65.239999999999995</v>
          </cell>
          <cell r="AZ1105">
            <v>205.22</v>
          </cell>
          <cell r="BA1105">
            <v>0</v>
          </cell>
          <cell r="BB1105">
            <v>0</v>
          </cell>
          <cell r="BC1105">
            <v>154.44</v>
          </cell>
          <cell r="BD1105">
            <v>86.53</v>
          </cell>
          <cell r="BE1105">
            <v>0</v>
          </cell>
          <cell r="BG1105">
            <v>4</v>
          </cell>
        </row>
        <row r="1106">
          <cell r="A1106" t="str">
            <v>000022122</v>
          </cell>
          <cell r="B1106" t="str">
            <v>MERA, CHRISTOPHER</v>
          </cell>
          <cell r="C1106" t="str">
            <v>24</v>
          </cell>
          <cell r="D1106" t="str">
            <v>011</v>
          </cell>
          <cell r="E1106" t="str">
            <v>880022</v>
          </cell>
          <cell r="F1106" t="str">
            <v>34010</v>
          </cell>
          <cell r="G1106">
            <v>37935</v>
          </cell>
          <cell r="I1106" t="str">
            <v>ON</v>
          </cell>
          <cell r="J1106">
            <v>15944.28</v>
          </cell>
          <cell r="K1106">
            <v>5252.28</v>
          </cell>
          <cell r="L1106">
            <v>3829.28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1423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 t="str">
            <v>A</v>
          </cell>
          <cell r="AU1106">
            <v>0</v>
          </cell>
          <cell r="AV1106">
            <v>0</v>
          </cell>
          <cell r="AW1106">
            <v>18.64</v>
          </cell>
          <cell r="AX1106">
            <v>0</v>
          </cell>
          <cell r="AY1106">
            <v>77.48</v>
          </cell>
          <cell r="AZ1106">
            <v>246.48</v>
          </cell>
          <cell r="BA1106">
            <v>0</v>
          </cell>
          <cell r="BB1106">
            <v>0</v>
          </cell>
          <cell r="BC1106">
            <v>183.38</v>
          </cell>
          <cell r="BD1106">
            <v>102.79</v>
          </cell>
          <cell r="BE1106">
            <v>0</v>
          </cell>
          <cell r="BF1106" t="str">
            <v>Perm Nov 1/05</v>
          </cell>
          <cell r="BG1106">
            <v>4</v>
          </cell>
        </row>
        <row r="1107">
          <cell r="A1107" t="str">
            <v>000090112</v>
          </cell>
          <cell r="B1107" t="str">
            <v>COFFIN KEVIN</v>
          </cell>
          <cell r="C1107" t="str">
            <v>24</v>
          </cell>
          <cell r="D1107" t="str">
            <v>021</v>
          </cell>
          <cell r="E1107" t="str">
            <v>880011</v>
          </cell>
          <cell r="F1107" t="str">
            <v>33102</v>
          </cell>
          <cell r="G1107">
            <v>29703</v>
          </cell>
          <cell r="I1107" t="str">
            <v>ON</v>
          </cell>
          <cell r="J1107">
            <v>28831.32</v>
          </cell>
          <cell r="K1107">
            <v>8170.36</v>
          </cell>
          <cell r="L1107">
            <v>6747.36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1423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 t="str">
            <v>A</v>
          </cell>
          <cell r="AU1107">
            <v>0</v>
          </cell>
          <cell r="AV1107">
            <v>0</v>
          </cell>
          <cell r="AW1107">
            <v>32.82</v>
          </cell>
          <cell r="AX1107">
            <v>0</v>
          </cell>
          <cell r="AY1107">
            <v>120.58</v>
          </cell>
          <cell r="AZ1107">
            <v>391.62</v>
          </cell>
          <cell r="BA1107">
            <v>0</v>
          </cell>
          <cell r="BB1107">
            <v>0</v>
          </cell>
          <cell r="BC1107">
            <v>285.32</v>
          </cell>
          <cell r="BD1107">
            <v>159.97</v>
          </cell>
          <cell r="BE1107">
            <v>0</v>
          </cell>
          <cell r="BG1107">
            <v>4</v>
          </cell>
        </row>
        <row r="1108">
          <cell r="A1108" t="str">
            <v>000005034</v>
          </cell>
          <cell r="B1108" t="str">
            <v>COUSSEAU OLIVIER</v>
          </cell>
          <cell r="C1108" t="str">
            <v>24</v>
          </cell>
          <cell r="D1108" t="str">
            <v>021</v>
          </cell>
          <cell r="E1108" t="str">
            <v>880011</v>
          </cell>
          <cell r="F1108" t="str">
            <v>34017</v>
          </cell>
          <cell r="G1108">
            <v>32752</v>
          </cell>
          <cell r="I1108" t="str">
            <v>ON</v>
          </cell>
          <cell r="J1108">
            <v>39468.239999999998</v>
          </cell>
          <cell r="K1108">
            <v>10264.84</v>
          </cell>
          <cell r="L1108">
            <v>8841.84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1423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 t="str">
            <v>A</v>
          </cell>
          <cell r="AU1108">
            <v>0</v>
          </cell>
          <cell r="AV1108">
            <v>0</v>
          </cell>
          <cell r="AW1108">
            <v>43.36</v>
          </cell>
          <cell r="AX1108">
            <v>0</v>
          </cell>
          <cell r="AY1108">
            <v>151.54</v>
          </cell>
          <cell r="AZ1108">
            <v>495.82</v>
          </cell>
          <cell r="BA1108">
            <v>0</v>
          </cell>
          <cell r="BB1108">
            <v>0</v>
          </cell>
          <cell r="BC1108">
            <v>358.46</v>
          </cell>
          <cell r="BD1108">
            <v>201.01</v>
          </cell>
          <cell r="BE1108">
            <v>0</v>
          </cell>
          <cell r="BG1108">
            <v>4</v>
          </cell>
        </row>
        <row r="1109">
          <cell r="A1109" t="str">
            <v>000021066</v>
          </cell>
          <cell r="B1109" t="str">
            <v>EBEID ADEL M G</v>
          </cell>
          <cell r="C1109" t="str">
            <v>24</v>
          </cell>
          <cell r="D1109" t="str">
            <v>021</v>
          </cell>
          <cell r="E1109" t="str">
            <v>880011</v>
          </cell>
          <cell r="F1109" t="str">
            <v>33102</v>
          </cell>
          <cell r="G1109">
            <v>37067</v>
          </cell>
          <cell r="I1109" t="str">
            <v>ON</v>
          </cell>
          <cell r="J1109">
            <v>29874.04</v>
          </cell>
          <cell r="K1109">
            <v>7577.18</v>
          </cell>
          <cell r="L1109">
            <v>6154.18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1423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 t="str">
            <v>A</v>
          </cell>
          <cell r="AU1109">
            <v>0</v>
          </cell>
          <cell r="AV1109">
            <v>0</v>
          </cell>
          <cell r="AW1109">
            <v>29.98</v>
          </cell>
          <cell r="AX1109">
            <v>0</v>
          </cell>
          <cell r="AY1109">
            <v>113.3</v>
          </cell>
          <cell r="AZ1109">
            <v>367.06</v>
          </cell>
          <cell r="BA1109">
            <v>0</v>
          </cell>
          <cell r="BB1109">
            <v>0</v>
          </cell>
          <cell r="BC1109">
            <v>264.60000000000002</v>
          </cell>
          <cell r="BD1109">
            <v>150.29</v>
          </cell>
          <cell r="BE1109">
            <v>0</v>
          </cell>
          <cell r="BG1109">
            <v>4</v>
          </cell>
        </row>
        <row r="1110">
          <cell r="A1110" t="str">
            <v>000090106</v>
          </cell>
          <cell r="B1110" t="str">
            <v>FEKETE THOMAS S</v>
          </cell>
          <cell r="C1110" t="str">
            <v>24</v>
          </cell>
          <cell r="D1110" t="str">
            <v>021</v>
          </cell>
          <cell r="E1110" t="str">
            <v>880011</v>
          </cell>
          <cell r="F1110" t="str">
            <v>33102</v>
          </cell>
          <cell r="G1110">
            <v>32736</v>
          </cell>
          <cell r="I1110" t="str">
            <v>ON</v>
          </cell>
          <cell r="J1110">
            <v>34720.400000000001</v>
          </cell>
          <cell r="K1110">
            <v>8756.2800000000007</v>
          </cell>
          <cell r="L1110">
            <v>7333.28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1423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 t="str">
            <v>A</v>
          </cell>
          <cell r="AU1110">
            <v>0</v>
          </cell>
          <cell r="AV1110">
            <v>0</v>
          </cell>
          <cell r="AW1110">
            <v>35.659999999999997</v>
          </cell>
          <cell r="AX1110">
            <v>0</v>
          </cell>
          <cell r="AY1110">
            <v>130.88</v>
          </cell>
          <cell r="AZ1110">
            <v>426.24</v>
          </cell>
          <cell r="BA1110">
            <v>0</v>
          </cell>
          <cell r="BB1110">
            <v>0</v>
          </cell>
          <cell r="BC1110">
            <v>305.76</v>
          </cell>
          <cell r="BD1110">
            <v>173.61</v>
          </cell>
          <cell r="BE1110">
            <v>0</v>
          </cell>
          <cell r="BG1110">
            <v>4</v>
          </cell>
        </row>
        <row r="1111">
          <cell r="A1111" t="str">
            <v>000022254</v>
          </cell>
          <cell r="B1111" t="str">
            <v>FOSSE, CLAUDE</v>
          </cell>
          <cell r="C1111" t="str">
            <v>24</v>
          </cell>
          <cell r="D1111" t="str">
            <v>021</v>
          </cell>
          <cell r="E1111" t="str">
            <v>880011</v>
          </cell>
          <cell r="F1111" t="str">
            <v>34017</v>
          </cell>
          <cell r="G1111">
            <v>38677</v>
          </cell>
          <cell r="I1111" t="str">
            <v>ON</v>
          </cell>
          <cell r="J1111">
            <v>28123.02</v>
          </cell>
          <cell r="K1111">
            <v>8076.76</v>
          </cell>
          <cell r="L1111">
            <v>6406.26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1423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247.5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 t="str">
            <v>A</v>
          </cell>
          <cell r="AU1111">
            <v>0</v>
          </cell>
          <cell r="AV1111">
            <v>0</v>
          </cell>
          <cell r="AW1111">
            <v>31.2</v>
          </cell>
          <cell r="AX1111">
            <v>0</v>
          </cell>
          <cell r="AY1111">
            <v>119.19</v>
          </cell>
          <cell r="AZ1111">
            <v>386.91</v>
          </cell>
          <cell r="BA1111">
            <v>0</v>
          </cell>
          <cell r="BB1111">
            <v>0</v>
          </cell>
          <cell r="BC1111">
            <v>282.02999999999997</v>
          </cell>
          <cell r="BD1111">
            <v>153.29</v>
          </cell>
          <cell r="BE1111">
            <v>0</v>
          </cell>
          <cell r="BG1111">
            <v>4</v>
          </cell>
        </row>
        <row r="1112">
          <cell r="A1112" t="str">
            <v>000022100</v>
          </cell>
          <cell r="B1112" t="str">
            <v>IQBAL, QAISER</v>
          </cell>
          <cell r="C1112" t="str">
            <v>24</v>
          </cell>
          <cell r="D1112" t="str">
            <v>021</v>
          </cell>
          <cell r="E1112" t="str">
            <v>880011</v>
          </cell>
          <cell r="F1112" t="str">
            <v>33100</v>
          </cell>
          <cell r="G1112">
            <v>37809</v>
          </cell>
          <cell r="H1112">
            <v>38953</v>
          </cell>
          <cell r="I1112" t="str">
            <v>ON</v>
          </cell>
          <cell r="J1112">
            <v>1461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 t="str">
            <v>T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G1112">
            <v>4</v>
          </cell>
        </row>
        <row r="1113">
          <cell r="A1113" t="str">
            <v>000022165</v>
          </cell>
          <cell r="B1113" t="str">
            <v>SALVESTRO, P</v>
          </cell>
          <cell r="C1113" t="str">
            <v>24</v>
          </cell>
          <cell r="D1113" t="str">
            <v>021</v>
          </cell>
          <cell r="E1113" t="str">
            <v>880011</v>
          </cell>
          <cell r="F1113" t="str">
            <v>22500</v>
          </cell>
          <cell r="G1113">
            <v>38138</v>
          </cell>
          <cell r="I1113" t="str">
            <v>QC</v>
          </cell>
          <cell r="J1113">
            <v>25084.959999999999</v>
          </cell>
          <cell r="K1113">
            <v>6643.7</v>
          </cell>
          <cell r="L1113">
            <v>5220.7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1423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 t="str">
            <v>A</v>
          </cell>
          <cell r="AU1113">
            <v>0</v>
          </cell>
          <cell r="AV1113">
            <v>0</v>
          </cell>
          <cell r="AW1113">
            <v>25.76</v>
          </cell>
          <cell r="AX1113">
            <v>0</v>
          </cell>
          <cell r="AY1113">
            <v>69.36</v>
          </cell>
          <cell r="AZ1113">
            <v>0</v>
          </cell>
          <cell r="BA1113">
            <v>328.32</v>
          </cell>
          <cell r="BB1113">
            <v>38.74</v>
          </cell>
          <cell r="BC1113">
            <v>188.17</v>
          </cell>
          <cell r="BD1113">
            <v>0</v>
          </cell>
          <cell r="BE1113">
            <v>294.98</v>
          </cell>
          <cell r="BG1113">
            <v>4</v>
          </cell>
        </row>
        <row r="1114">
          <cell r="A1114" t="str">
            <v>000008045</v>
          </cell>
          <cell r="B1114" t="str">
            <v>TRITES AL J</v>
          </cell>
          <cell r="C1114" t="str">
            <v>24</v>
          </cell>
          <cell r="D1114" t="str">
            <v>021</v>
          </cell>
          <cell r="E1114" t="str">
            <v>880011</v>
          </cell>
          <cell r="F1114" t="str">
            <v>33101</v>
          </cell>
          <cell r="G1114">
            <v>34449</v>
          </cell>
          <cell r="I1114" t="str">
            <v>ON</v>
          </cell>
          <cell r="J1114">
            <v>32918.080000000002</v>
          </cell>
          <cell r="K1114">
            <v>8376.5400000000009</v>
          </cell>
          <cell r="L1114">
            <v>6953.54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1423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 t="str">
            <v>A</v>
          </cell>
          <cell r="AU1114">
            <v>0</v>
          </cell>
          <cell r="AV1114">
            <v>0</v>
          </cell>
          <cell r="AW1114">
            <v>34.04</v>
          </cell>
          <cell r="AX1114">
            <v>0</v>
          </cell>
          <cell r="AY1114">
            <v>123.64</v>
          </cell>
          <cell r="AZ1114">
            <v>401.88</v>
          </cell>
          <cell r="BA1114">
            <v>0</v>
          </cell>
          <cell r="BB1114">
            <v>0</v>
          </cell>
          <cell r="BC1114">
            <v>292.5</v>
          </cell>
          <cell r="BD1114">
            <v>164.01</v>
          </cell>
          <cell r="BE1114">
            <v>0</v>
          </cell>
          <cell r="BG1114">
            <v>4</v>
          </cell>
        </row>
        <row r="1115">
          <cell r="A1115" t="str">
            <v>000005085</v>
          </cell>
          <cell r="B1115" t="str">
            <v>ZAGAR ALAIN</v>
          </cell>
          <cell r="C1115" t="str">
            <v>24</v>
          </cell>
          <cell r="D1115" t="str">
            <v>021</v>
          </cell>
          <cell r="E1115" t="str">
            <v>880011</v>
          </cell>
          <cell r="F1115" t="str">
            <v>33102</v>
          </cell>
          <cell r="G1115">
            <v>32517</v>
          </cell>
          <cell r="I1115" t="str">
            <v>ON</v>
          </cell>
          <cell r="J1115">
            <v>45485.16</v>
          </cell>
          <cell r="K1115">
            <v>10112.379999999999</v>
          </cell>
          <cell r="L1115">
            <v>8689.3799999999992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1423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 t="str">
            <v>A</v>
          </cell>
          <cell r="AU1115">
            <v>0</v>
          </cell>
          <cell r="AV1115">
            <v>0</v>
          </cell>
          <cell r="AW1115">
            <v>42.54</v>
          </cell>
          <cell r="AX1115">
            <v>0</v>
          </cell>
          <cell r="AY1115">
            <v>149.28</v>
          </cell>
          <cell r="AZ1115">
            <v>276.12</v>
          </cell>
          <cell r="BA1115">
            <v>0</v>
          </cell>
          <cell r="BB1115">
            <v>0</v>
          </cell>
          <cell r="BC1115">
            <v>161.58000000000001</v>
          </cell>
          <cell r="BD1115">
            <v>198.03</v>
          </cell>
          <cell r="BE1115">
            <v>0</v>
          </cell>
          <cell r="BG1115">
            <v>4</v>
          </cell>
        </row>
        <row r="1116">
          <cell r="A1116" t="str">
            <v>000090034</v>
          </cell>
          <cell r="B1116" t="str">
            <v>AUTY DEBBIE</v>
          </cell>
          <cell r="C1116" t="str">
            <v>24</v>
          </cell>
          <cell r="D1116" t="str">
            <v>021</v>
          </cell>
          <cell r="E1116" t="str">
            <v>880021</v>
          </cell>
          <cell r="F1116" t="str">
            <v>33100</v>
          </cell>
          <cell r="G1116">
            <v>32540</v>
          </cell>
          <cell r="I1116" t="str">
            <v>ON</v>
          </cell>
          <cell r="J1116">
            <v>34269.47</v>
          </cell>
          <cell r="K1116">
            <v>8053.39</v>
          </cell>
          <cell r="L1116">
            <v>6488.88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1423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141.51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 t="str">
            <v>A</v>
          </cell>
          <cell r="AU1116">
            <v>0</v>
          </cell>
          <cell r="AV1116">
            <v>0</v>
          </cell>
          <cell r="AW1116">
            <v>31.6</v>
          </cell>
          <cell r="AX1116">
            <v>0</v>
          </cell>
          <cell r="AY1116">
            <v>118.86</v>
          </cell>
          <cell r="AZ1116">
            <v>385.77</v>
          </cell>
          <cell r="BA1116">
            <v>0</v>
          </cell>
          <cell r="BB1116">
            <v>0</v>
          </cell>
          <cell r="BC1116">
            <v>281.22000000000003</v>
          </cell>
          <cell r="BD1116">
            <v>154.88999999999999</v>
          </cell>
          <cell r="BE1116">
            <v>0</v>
          </cell>
          <cell r="BG1116">
            <v>4</v>
          </cell>
        </row>
        <row r="1117">
          <cell r="A1117" t="str">
            <v>000022329</v>
          </cell>
          <cell r="B1117" t="str">
            <v>AVRIL, JEAN ROGUEL</v>
          </cell>
          <cell r="C1117" t="str">
            <v>24</v>
          </cell>
          <cell r="D1117" t="str">
            <v>021</v>
          </cell>
          <cell r="E1117" t="str">
            <v>880021</v>
          </cell>
          <cell r="F1117" t="str">
            <v>22500</v>
          </cell>
          <cell r="G1117">
            <v>38916</v>
          </cell>
          <cell r="I1117" t="str">
            <v>QC</v>
          </cell>
          <cell r="J1117">
            <v>19623.36</v>
          </cell>
          <cell r="K1117">
            <v>4978.34</v>
          </cell>
          <cell r="L1117">
            <v>4978.34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 t="str">
            <v>A</v>
          </cell>
          <cell r="AU1117">
            <v>0</v>
          </cell>
          <cell r="AV1117">
            <v>0</v>
          </cell>
          <cell r="AW1117">
            <v>24.52</v>
          </cell>
          <cell r="AX1117">
            <v>0</v>
          </cell>
          <cell r="AY1117">
            <v>52.02</v>
          </cell>
          <cell r="AZ1117">
            <v>0</v>
          </cell>
          <cell r="BA1117">
            <v>245.82</v>
          </cell>
          <cell r="BB1117">
            <v>29.01</v>
          </cell>
          <cell r="BC1117">
            <v>141</v>
          </cell>
          <cell r="BD1117">
            <v>0</v>
          </cell>
          <cell r="BE1117">
            <v>223.98</v>
          </cell>
          <cell r="BG1117">
            <v>4</v>
          </cell>
        </row>
        <row r="1118">
          <cell r="A1118" t="str">
            <v>000004197</v>
          </cell>
          <cell r="B1118" t="str">
            <v>BALL SKYE</v>
          </cell>
          <cell r="C1118" t="str">
            <v>24</v>
          </cell>
          <cell r="D1118" t="str">
            <v>021</v>
          </cell>
          <cell r="E1118" t="str">
            <v>880021</v>
          </cell>
          <cell r="F1118" t="str">
            <v>33102</v>
          </cell>
          <cell r="G1118">
            <v>34897</v>
          </cell>
          <cell r="H1118">
            <v>39122</v>
          </cell>
          <cell r="I1118" t="str">
            <v>ON</v>
          </cell>
          <cell r="J1118">
            <v>8991.6200000000008</v>
          </cell>
          <cell r="K1118">
            <v>1423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1423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 t="str">
            <v>T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20.92</v>
          </cell>
          <cell r="AZ1118">
            <v>70.44</v>
          </cell>
          <cell r="BA1118">
            <v>0</v>
          </cell>
          <cell r="BB1118">
            <v>0</v>
          </cell>
          <cell r="BC1118">
            <v>49.68</v>
          </cell>
          <cell r="BD1118">
            <v>27.75</v>
          </cell>
          <cell r="BE1118">
            <v>0</v>
          </cell>
          <cell r="BG1118">
            <v>4</v>
          </cell>
        </row>
        <row r="1119">
          <cell r="A1119" t="str">
            <v>000022345</v>
          </cell>
          <cell r="B1119" t="str">
            <v>BARAKAT, PASCALE</v>
          </cell>
          <cell r="C1119" t="str">
            <v>24</v>
          </cell>
          <cell r="D1119" t="str">
            <v>021</v>
          </cell>
          <cell r="E1119" t="str">
            <v>880021</v>
          </cell>
          <cell r="F1119" t="str">
            <v>33100</v>
          </cell>
          <cell r="G1119">
            <v>38978</v>
          </cell>
          <cell r="I1119" t="str">
            <v>ON</v>
          </cell>
          <cell r="J1119">
            <v>16916.64</v>
          </cell>
          <cell r="K1119">
            <v>4291.66</v>
          </cell>
          <cell r="L1119">
            <v>4291.66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 t="str">
            <v>A</v>
          </cell>
          <cell r="AU1119">
            <v>0</v>
          </cell>
          <cell r="AV1119">
            <v>0</v>
          </cell>
          <cell r="AW1119">
            <v>21.08</v>
          </cell>
          <cell r="AX1119">
            <v>0</v>
          </cell>
          <cell r="AY1119">
            <v>63.4</v>
          </cell>
          <cell r="AZ1119">
            <v>199.04</v>
          </cell>
          <cell r="BA1119">
            <v>0</v>
          </cell>
          <cell r="BB1119">
            <v>0</v>
          </cell>
          <cell r="BC1119">
            <v>149.84</v>
          </cell>
          <cell r="BD1119">
            <v>84.1</v>
          </cell>
          <cell r="BE1119">
            <v>0</v>
          </cell>
          <cell r="BG1119">
            <v>4</v>
          </cell>
        </row>
        <row r="1120">
          <cell r="A1120" t="str">
            <v>000002042</v>
          </cell>
          <cell r="B1120" t="str">
            <v>BURBIDGE RICHARD W</v>
          </cell>
          <cell r="C1120" t="str">
            <v>24</v>
          </cell>
          <cell r="D1120" t="str">
            <v>021</v>
          </cell>
          <cell r="E1120" t="str">
            <v>880021</v>
          </cell>
          <cell r="F1120" t="str">
            <v>33102</v>
          </cell>
          <cell r="G1120">
            <v>32994</v>
          </cell>
          <cell r="H1120">
            <v>38835</v>
          </cell>
          <cell r="I1120" t="str">
            <v>ON</v>
          </cell>
          <cell r="J1120">
            <v>2484</v>
          </cell>
          <cell r="K1120">
            <v>1423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1423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 t="str">
            <v>T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20.92</v>
          </cell>
          <cell r="AZ1120">
            <v>70.44</v>
          </cell>
          <cell r="BA1120">
            <v>0</v>
          </cell>
          <cell r="BB1120">
            <v>0</v>
          </cell>
          <cell r="BC1120">
            <v>49.68</v>
          </cell>
          <cell r="BD1120">
            <v>27.75</v>
          </cell>
          <cell r="BE1120">
            <v>0</v>
          </cell>
          <cell r="BG1120">
            <v>4</v>
          </cell>
        </row>
        <row r="1121">
          <cell r="A1121" t="str">
            <v>000090117</v>
          </cell>
          <cell r="B1121" t="str">
            <v>CHANCE DAVID C</v>
          </cell>
          <cell r="C1121" t="str">
            <v>24</v>
          </cell>
          <cell r="D1121" t="str">
            <v>021</v>
          </cell>
          <cell r="E1121" t="str">
            <v>880021</v>
          </cell>
          <cell r="F1121" t="str">
            <v>33102</v>
          </cell>
          <cell r="G1121">
            <v>31691</v>
          </cell>
          <cell r="I1121" t="str">
            <v>ON</v>
          </cell>
          <cell r="J1121">
            <v>26754.12</v>
          </cell>
          <cell r="K1121">
            <v>7755.78</v>
          </cell>
          <cell r="L1121">
            <v>6332.78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1423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 t="str">
            <v>A</v>
          </cell>
          <cell r="AU1121">
            <v>0</v>
          </cell>
          <cell r="AV1121">
            <v>0</v>
          </cell>
          <cell r="AW1121">
            <v>30.8</v>
          </cell>
          <cell r="AX1121">
            <v>0</v>
          </cell>
          <cell r="AY1121">
            <v>114.46</v>
          </cell>
          <cell r="AZ1121">
            <v>371</v>
          </cell>
          <cell r="BA1121">
            <v>0</v>
          </cell>
          <cell r="BB1121">
            <v>0</v>
          </cell>
          <cell r="BC1121">
            <v>270.83999999999997</v>
          </cell>
          <cell r="BD1121">
            <v>151.83000000000001</v>
          </cell>
          <cell r="BE1121">
            <v>0</v>
          </cell>
          <cell r="BG1121">
            <v>4</v>
          </cell>
        </row>
        <row r="1122">
          <cell r="A1122" t="str">
            <v>000022220</v>
          </cell>
          <cell r="B1122" t="str">
            <v>CHIANTERA, ANA</v>
          </cell>
          <cell r="C1122" t="str">
            <v>24</v>
          </cell>
          <cell r="D1122" t="str">
            <v>021</v>
          </cell>
          <cell r="E1122" t="str">
            <v>880021</v>
          </cell>
          <cell r="F1122" t="str">
            <v>22500</v>
          </cell>
          <cell r="G1122">
            <v>38516</v>
          </cell>
          <cell r="I1122" t="str">
            <v>QC</v>
          </cell>
          <cell r="J1122">
            <v>19632.919999999998</v>
          </cell>
          <cell r="K1122">
            <v>6053.78</v>
          </cell>
          <cell r="L1122">
            <v>4630.78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1423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 t="str">
            <v>A</v>
          </cell>
          <cell r="AU1122">
            <v>0</v>
          </cell>
          <cell r="AV1122">
            <v>0</v>
          </cell>
          <cell r="AW1122">
            <v>22.9</v>
          </cell>
          <cell r="AX1122">
            <v>0</v>
          </cell>
          <cell r="AY1122">
            <v>63.2</v>
          </cell>
          <cell r="AZ1122">
            <v>0</v>
          </cell>
          <cell r="BA1122">
            <v>298.98</v>
          </cell>
          <cell r="BB1122">
            <v>35.29</v>
          </cell>
          <cell r="BC1122">
            <v>171.45</v>
          </cell>
          <cell r="BD1122">
            <v>0</v>
          </cell>
          <cell r="BE1122">
            <v>269.72000000000003</v>
          </cell>
          <cell r="BG1122">
            <v>4</v>
          </cell>
        </row>
        <row r="1123">
          <cell r="A1123" t="str">
            <v>000022089</v>
          </cell>
          <cell r="B1123" t="str">
            <v>DESCHENES, ERIC</v>
          </cell>
          <cell r="C1123" t="str">
            <v>24</v>
          </cell>
          <cell r="D1123" t="str">
            <v>021</v>
          </cell>
          <cell r="E1123" t="str">
            <v>880021</v>
          </cell>
          <cell r="F1123" t="str">
            <v>22500</v>
          </cell>
          <cell r="G1123">
            <v>37704</v>
          </cell>
          <cell r="I1123" t="str">
            <v>QC</v>
          </cell>
          <cell r="J1123">
            <v>43906.239999999998</v>
          </cell>
          <cell r="K1123">
            <v>11839.66</v>
          </cell>
          <cell r="L1123">
            <v>10416.66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1423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 t="str">
            <v>A</v>
          </cell>
          <cell r="AU1123">
            <v>0</v>
          </cell>
          <cell r="AV1123">
            <v>0</v>
          </cell>
          <cell r="AW1123">
            <v>51.1</v>
          </cell>
          <cell r="AX1123">
            <v>0</v>
          </cell>
          <cell r="AY1123">
            <v>124.2</v>
          </cell>
          <cell r="AZ1123">
            <v>0</v>
          </cell>
          <cell r="BA1123">
            <v>393.44</v>
          </cell>
          <cell r="BB1123">
            <v>69.05</v>
          </cell>
          <cell r="BC1123">
            <v>224.73</v>
          </cell>
          <cell r="BD1123">
            <v>0</v>
          </cell>
          <cell r="BE1123">
            <v>519.58000000000004</v>
          </cell>
          <cell r="BG1123">
            <v>4</v>
          </cell>
        </row>
        <row r="1124">
          <cell r="A1124" t="str">
            <v>000090105</v>
          </cell>
          <cell r="B1124" t="str">
            <v>DESORMIERS CLAUDE M</v>
          </cell>
          <cell r="C1124" t="str">
            <v>24</v>
          </cell>
          <cell r="D1124" t="str">
            <v>021</v>
          </cell>
          <cell r="E1124" t="str">
            <v>880021</v>
          </cell>
          <cell r="F1124" t="str">
            <v>33100</v>
          </cell>
          <cell r="G1124">
            <v>32748</v>
          </cell>
          <cell r="I1124" t="str">
            <v>ON</v>
          </cell>
          <cell r="J1124">
            <v>48110.28</v>
          </cell>
          <cell r="K1124">
            <v>9915.08</v>
          </cell>
          <cell r="L1124">
            <v>8492.08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1423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 t="str">
            <v>A</v>
          </cell>
          <cell r="AU1124">
            <v>0</v>
          </cell>
          <cell r="AV1124">
            <v>0</v>
          </cell>
          <cell r="AW1124">
            <v>41.34</v>
          </cell>
          <cell r="AX1124">
            <v>0</v>
          </cell>
          <cell r="AY1124">
            <v>146.36000000000001</v>
          </cell>
          <cell r="AZ1124">
            <v>136.51</v>
          </cell>
          <cell r="BA1124">
            <v>0</v>
          </cell>
          <cell r="BB1124">
            <v>0</v>
          </cell>
          <cell r="BC1124">
            <v>63.01</v>
          </cell>
          <cell r="BD1124">
            <v>194.15</v>
          </cell>
          <cell r="BE1124">
            <v>0</v>
          </cell>
          <cell r="BG1124">
            <v>4</v>
          </cell>
        </row>
        <row r="1125">
          <cell r="A1125" t="str">
            <v>000000263</v>
          </cell>
          <cell r="B1125" t="str">
            <v>DUNHAM BARRY</v>
          </cell>
          <cell r="C1125" t="str">
            <v>24</v>
          </cell>
          <cell r="D1125" t="str">
            <v>021</v>
          </cell>
          <cell r="E1125" t="str">
            <v>880021</v>
          </cell>
          <cell r="F1125" t="str">
            <v>33103</v>
          </cell>
          <cell r="G1125">
            <v>35860</v>
          </cell>
          <cell r="I1125" t="str">
            <v>ON</v>
          </cell>
          <cell r="J1125">
            <v>34579.4</v>
          </cell>
          <cell r="K1125">
            <v>7962.1</v>
          </cell>
          <cell r="L1125">
            <v>6305.34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1423</v>
          </cell>
          <cell r="W1125">
            <v>0</v>
          </cell>
          <cell r="X1125">
            <v>0</v>
          </cell>
          <cell r="Y1125">
            <v>0</v>
          </cell>
          <cell r="Z1125">
            <v>233.76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 t="str">
            <v>A</v>
          </cell>
          <cell r="AU1125">
            <v>0</v>
          </cell>
          <cell r="AV1125">
            <v>0</v>
          </cell>
          <cell r="AW1125">
            <v>30.8</v>
          </cell>
          <cell r="AX1125">
            <v>0</v>
          </cell>
          <cell r="AY1125">
            <v>117.5</v>
          </cell>
          <cell r="AZ1125">
            <v>381.22</v>
          </cell>
          <cell r="BA1125">
            <v>0</v>
          </cell>
          <cell r="BB1125">
            <v>0</v>
          </cell>
          <cell r="BC1125">
            <v>278.02</v>
          </cell>
          <cell r="BD1125">
            <v>155.87</v>
          </cell>
          <cell r="BE1125">
            <v>0</v>
          </cell>
          <cell r="BG1125">
            <v>4</v>
          </cell>
        </row>
        <row r="1126">
          <cell r="A1126" t="str">
            <v>000090091</v>
          </cell>
          <cell r="B1126" t="str">
            <v>DUNN JAMES JOSEPH</v>
          </cell>
          <cell r="C1126" t="str">
            <v>24</v>
          </cell>
          <cell r="D1126" t="str">
            <v>021</v>
          </cell>
          <cell r="E1126" t="str">
            <v>880021</v>
          </cell>
          <cell r="F1126" t="str">
            <v>34017</v>
          </cell>
          <cell r="G1126">
            <v>32314</v>
          </cell>
          <cell r="I1126" t="str">
            <v>ON</v>
          </cell>
          <cell r="J1126">
            <v>27174.28</v>
          </cell>
          <cell r="K1126">
            <v>7660.64</v>
          </cell>
          <cell r="L1126">
            <v>6237.64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1423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 t="str">
            <v>A</v>
          </cell>
          <cell r="AU1126">
            <v>0</v>
          </cell>
          <cell r="AV1126">
            <v>0</v>
          </cell>
          <cell r="AW1126">
            <v>30.4</v>
          </cell>
          <cell r="AX1126">
            <v>0</v>
          </cell>
          <cell r="AY1126">
            <v>113.06</v>
          </cell>
          <cell r="AZ1126">
            <v>366.28</v>
          </cell>
          <cell r="BA1126">
            <v>0</v>
          </cell>
          <cell r="BB1126">
            <v>0</v>
          </cell>
          <cell r="BC1126">
            <v>267.5</v>
          </cell>
          <cell r="BD1126">
            <v>149.97</v>
          </cell>
          <cell r="BE1126">
            <v>0</v>
          </cell>
          <cell r="BG1126">
            <v>4</v>
          </cell>
        </row>
        <row r="1127">
          <cell r="A1127" t="str">
            <v>000001151</v>
          </cell>
          <cell r="B1127" t="str">
            <v>HAVENS DONALD</v>
          </cell>
          <cell r="C1127" t="str">
            <v>24</v>
          </cell>
          <cell r="D1127" t="str">
            <v>021</v>
          </cell>
          <cell r="E1127" t="str">
            <v>880021</v>
          </cell>
          <cell r="F1127" t="str">
            <v>22500</v>
          </cell>
          <cell r="G1127">
            <v>33970</v>
          </cell>
          <cell r="I1127" t="str">
            <v>QC</v>
          </cell>
          <cell r="J1127">
            <v>19706.8</v>
          </cell>
          <cell r="K1127">
            <v>6054.84</v>
          </cell>
          <cell r="L1127">
            <v>4631.84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1423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 t="str">
            <v>A</v>
          </cell>
          <cell r="AU1127">
            <v>0</v>
          </cell>
          <cell r="AV1127">
            <v>0</v>
          </cell>
          <cell r="AW1127">
            <v>22.9</v>
          </cell>
          <cell r="AX1127">
            <v>0</v>
          </cell>
          <cell r="AY1127">
            <v>63.2</v>
          </cell>
          <cell r="AZ1127">
            <v>0</v>
          </cell>
          <cell r="BA1127">
            <v>299.02</v>
          </cell>
          <cell r="BB1127">
            <v>35.29</v>
          </cell>
          <cell r="BC1127">
            <v>171.49</v>
          </cell>
          <cell r="BD1127">
            <v>0</v>
          </cell>
          <cell r="BE1127">
            <v>269.76</v>
          </cell>
          <cell r="BG1127">
            <v>4</v>
          </cell>
        </row>
        <row r="1128">
          <cell r="A1128" t="str">
            <v>000022245</v>
          </cell>
          <cell r="B1128" t="str">
            <v>HAYWARD, RANDY</v>
          </cell>
          <cell r="C1128" t="str">
            <v>24</v>
          </cell>
          <cell r="D1128" t="str">
            <v>021</v>
          </cell>
          <cell r="E1128" t="str">
            <v>880021</v>
          </cell>
          <cell r="F1128" t="str">
            <v>33100</v>
          </cell>
          <cell r="G1128">
            <v>38649</v>
          </cell>
          <cell r="I1128" t="str">
            <v>ON</v>
          </cell>
          <cell r="J1128">
            <v>39514.120000000003</v>
          </cell>
          <cell r="K1128">
            <v>9470.32</v>
          </cell>
          <cell r="L1128">
            <v>7923.48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1423</v>
          </cell>
          <cell r="W1128">
            <v>0</v>
          </cell>
          <cell r="X1128">
            <v>0</v>
          </cell>
          <cell r="Y1128">
            <v>0</v>
          </cell>
          <cell r="Z1128">
            <v>123.84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 t="str">
            <v>A</v>
          </cell>
          <cell r="AU1128">
            <v>0</v>
          </cell>
          <cell r="AV1128">
            <v>0</v>
          </cell>
          <cell r="AW1128">
            <v>38.9</v>
          </cell>
          <cell r="AX1128">
            <v>0</v>
          </cell>
          <cell r="AY1128">
            <v>139.78</v>
          </cell>
          <cell r="AZ1128">
            <v>456.28</v>
          </cell>
          <cell r="BA1128">
            <v>0</v>
          </cell>
          <cell r="BB1128">
            <v>0</v>
          </cell>
          <cell r="BC1128">
            <v>330.7</v>
          </cell>
          <cell r="BD1128">
            <v>185.43</v>
          </cell>
          <cell r="BE1128">
            <v>0</v>
          </cell>
          <cell r="BG1128">
            <v>4</v>
          </cell>
        </row>
        <row r="1129">
          <cell r="A1129" t="str">
            <v>000000111</v>
          </cell>
          <cell r="B1129" t="str">
            <v>HUNG PAUL</v>
          </cell>
          <cell r="C1129" t="str">
            <v>24</v>
          </cell>
          <cell r="D1129" t="str">
            <v>021</v>
          </cell>
          <cell r="E1129" t="str">
            <v>880021</v>
          </cell>
          <cell r="F1129" t="str">
            <v>33102</v>
          </cell>
          <cell r="G1129">
            <v>35492</v>
          </cell>
          <cell r="I1129" t="str">
            <v>ON</v>
          </cell>
          <cell r="J1129">
            <v>22526.52</v>
          </cell>
          <cell r="K1129">
            <v>6789.62</v>
          </cell>
          <cell r="L1129">
            <v>5366.62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1423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 t="str">
            <v>A</v>
          </cell>
          <cell r="AU1129">
            <v>0</v>
          </cell>
          <cell r="AV1129">
            <v>0</v>
          </cell>
          <cell r="AW1129">
            <v>26.34</v>
          </cell>
          <cell r="AX1129">
            <v>0</v>
          </cell>
          <cell r="AY1129">
            <v>100.2</v>
          </cell>
          <cell r="AZ1129">
            <v>322.95999999999998</v>
          </cell>
          <cell r="BA1129">
            <v>0</v>
          </cell>
          <cell r="BB1129">
            <v>0</v>
          </cell>
          <cell r="BC1129">
            <v>237.08</v>
          </cell>
          <cell r="BD1129">
            <v>132.91</v>
          </cell>
          <cell r="BE1129">
            <v>0</v>
          </cell>
          <cell r="BG1129">
            <v>4</v>
          </cell>
        </row>
        <row r="1130">
          <cell r="A1130" t="str">
            <v>000022334</v>
          </cell>
          <cell r="B1130" t="str">
            <v>LUXIMON, J</v>
          </cell>
          <cell r="C1130" t="str">
            <v>24</v>
          </cell>
          <cell r="D1130" t="str">
            <v>021</v>
          </cell>
          <cell r="E1130" t="str">
            <v>880021</v>
          </cell>
          <cell r="F1130" t="str">
            <v>33100</v>
          </cell>
          <cell r="G1130">
            <v>38929</v>
          </cell>
          <cell r="I1130" t="str">
            <v>ON</v>
          </cell>
          <cell r="J1130">
            <v>22838</v>
          </cell>
          <cell r="K1130">
            <v>5407.5</v>
          </cell>
          <cell r="L1130">
            <v>5407.5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 t="str">
            <v>A</v>
          </cell>
          <cell r="AU1130">
            <v>0</v>
          </cell>
          <cell r="AV1130">
            <v>0</v>
          </cell>
          <cell r="AW1130">
            <v>26.34</v>
          </cell>
          <cell r="AX1130">
            <v>0</v>
          </cell>
          <cell r="AY1130">
            <v>79.88</v>
          </cell>
          <cell r="AZ1130">
            <v>254.54</v>
          </cell>
          <cell r="BA1130">
            <v>0</v>
          </cell>
          <cell r="BB1130">
            <v>0</v>
          </cell>
          <cell r="BC1130">
            <v>188.84</v>
          </cell>
          <cell r="BD1130">
            <v>105.96</v>
          </cell>
          <cell r="BE1130">
            <v>0</v>
          </cell>
          <cell r="BG1130">
            <v>4</v>
          </cell>
        </row>
        <row r="1131">
          <cell r="A1131" t="str">
            <v>000002027</v>
          </cell>
          <cell r="B1131" t="str">
            <v>MCMAHON JAMES</v>
          </cell>
          <cell r="C1131" t="str">
            <v>24</v>
          </cell>
          <cell r="D1131" t="str">
            <v>021</v>
          </cell>
          <cell r="E1131" t="str">
            <v>880021</v>
          </cell>
          <cell r="F1131" t="str">
            <v>22500</v>
          </cell>
          <cell r="G1131">
            <v>32396</v>
          </cell>
          <cell r="I1131" t="str">
            <v>QC</v>
          </cell>
          <cell r="J1131">
            <v>19214.68</v>
          </cell>
          <cell r="K1131">
            <v>5947.42</v>
          </cell>
          <cell r="L1131">
            <v>4524.42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1423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 t="str">
            <v>A</v>
          </cell>
          <cell r="AU1131">
            <v>0</v>
          </cell>
          <cell r="AV1131">
            <v>0</v>
          </cell>
          <cell r="AW1131">
            <v>22.48</v>
          </cell>
          <cell r="AX1131">
            <v>0</v>
          </cell>
          <cell r="AY1131">
            <v>62.08</v>
          </cell>
          <cell r="AZ1131">
            <v>0</v>
          </cell>
          <cell r="BA1131">
            <v>285.60000000000002</v>
          </cell>
          <cell r="BB1131">
            <v>34.67</v>
          </cell>
          <cell r="BC1131">
            <v>168.47</v>
          </cell>
          <cell r="BD1131">
            <v>0</v>
          </cell>
          <cell r="BE1131">
            <v>258.2</v>
          </cell>
          <cell r="BG1131">
            <v>4</v>
          </cell>
        </row>
        <row r="1132">
          <cell r="A1132" t="str">
            <v>000002004</v>
          </cell>
          <cell r="B1132" t="str">
            <v>MCNAMARA TIM J</v>
          </cell>
          <cell r="C1132" t="str">
            <v>24</v>
          </cell>
          <cell r="D1132" t="str">
            <v>021</v>
          </cell>
          <cell r="E1132" t="str">
            <v>880021</v>
          </cell>
          <cell r="F1132" t="str">
            <v>12000</v>
          </cell>
          <cell r="G1132">
            <v>31593</v>
          </cell>
          <cell r="I1132" t="str">
            <v>NS</v>
          </cell>
          <cell r="J1132">
            <v>22658.2</v>
          </cell>
          <cell r="K1132">
            <v>6843.48</v>
          </cell>
          <cell r="L1132">
            <v>5186.72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1423</v>
          </cell>
          <cell r="W1132">
            <v>0</v>
          </cell>
          <cell r="X1132">
            <v>0</v>
          </cell>
          <cell r="Y1132">
            <v>0</v>
          </cell>
          <cell r="Z1132">
            <v>233.76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 t="str">
            <v>A</v>
          </cell>
          <cell r="AU1132">
            <v>0</v>
          </cell>
          <cell r="AV1132">
            <v>0</v>
          </cell>
          <cell r="AW1132">
            <v>23.64</v>
          </cell>
          <cell r="AX1132">
            <v>0</v>
          </cell>
          <cell r="AY1132">
            <v>45.33</v>
          </cell>
          <cell r="AZ1132">
            <v>325.48</v>
          </cell>
          <cell r="BA1132">
            <v>0</v>
          </cell>
          <cell r="BB1132">
            <v>0</v>
          </cell>
          <cell r="BC1132">
            <v>238.94</v>
          </cell>
          <cell r="BD1132">
            <v>0</v>
          </cell>
          <cell r="BE1132">
            <v>0</v>
          </cell>
          <cell r="BG1132">
            <v>4</v>
          </cell>
        </row>
        <row r="1133">
          <cell r="A1133" t="str">
            <v>000002090</v>
          </cell>
          <cell r="B1133" t="str">
            <v>MOFFATT, W CAMERON</v>
          </cell>
          <cell r="C1133" t="str">
            <v>24</v>
          </cell>
          <cell r="D1133" t="str">
            <v>021</v>
          </cell>
          <cell r="E1133" t="str">
            <v>880021</v>
          </cell>
          <cell r="F1133" t="str">
            <v>34017</v>
          </cell>
          <cell r="G1133">
            <v>31201</v>
          </cell>
          <cell r="I1133" t="str">
            <v>ON</v>
          </cell>
          <cell r="J1133">
            <v>49055.839999999997</v>
          </cell>
          <cell r="K1133">
            <v>12258.98</v>
          </cell>
          <cell r="L1133">
            <v>10835.98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1423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 t="str">
            <v>A</v>
          </cell>
          <cell r="AU1133">
            <v>0</v>
          </cell>
          <cell r="AV1133">
            <v>0</v>
          </cell>
          <cell r="AW1133">
            <v>53.08</v>
          </cell>
          <cell r="AX1133">
            <v>0</v>
          </cell>
          <cell r="AY1133">
            <v>180.98</v>
          </cell>
          <cell r="AZ1133">
            <v>204.21</v>
          </cell>
          <cell r="BA1133">
            <v>0</v>
          </cell>
          <cell r="BB1133">
            <v>0</v>
          </cell>
          <cell r="BC1133">
            <v>111.84</v>
          </cell>
          <cell r="BD1133">
            <v>240.09</v>
          </cell>
          <cell r="BE1133">
            <v>0</v>
          </cell>
          <cell r="BG1133">
            <v>4</v>
          </cell>
        </row>
        <row r="1134">
          <cell r="A1134" t="str">
            <v>000022211</v>
          </cell>
          <cell r="B1134" t="str">
            <v>MOHAMADHOSSEN, N</v>
          </cell>
          <cell r="C1134" t="str">
            <v>24</v>
          </cell>
          <cell r="D1134" t="str">
            <v>021</v>
          </cell>
          <cell r="E1134" t="str">
            <v>880021</v>
          </cell>
          <cell r="F1134" t="str">
            <v>33102</v>
          </cell>
          <cell r="G1134">
            <v>38446</v>
          </cell>
          <cell r="I1134" t="str">
            <v>ON</v>
          </cell>
          <cell r="J1134">
            <v>23631.87</v>
          </cell>
          <cell r="K1134">
            <v>6371.48</v>
          </cell>
          <cell r="L1134">
            <v>4948.4799999999996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1423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 t="str">
            <v>A</v>
          </cell>
          <cell r="AU1134">
            <v>0</v>
          </cell>
          <cell r="AV1134">
            <v>0</v>
          </cell>
          <cell r="AW1134">
            <v>24.32</v>
          </cell>
          <cell r="AX1134">
            <v>0</v>
          </cell>
          <cell r="AY1134">
            <v>94.02</v>
          </cell>
          <cell r="AZ1134">
            <v>302.16000000000003</v>
          </cell>
          <cell r="BA1134">
            <v>0</v>
          </cell>
          <cell r="BB1134">
            <v>0</v>
          </cell>
          <cell r="BC1134">
            <v>222.5</v>
          </cell>
          <cell r="BD1134">
            <v>124.71</v>
          </cell>
          <cell r="BE1134">
            <v>0</v>
          </cell>
          <cell r="BG1134">
            <v>4</v>
          </cell>
        </row>
        <row r="1135">
          <cell r="A1135" t="str">
            <v>000009947</v>
          </cell>
          <cell r="B1135" t="str">
            <v>PUGLIESE MARCELO</v>
          </cell>
          <cell r="C1135" t="str">
            <v>24</v>
          </cell>
          <cell r="D1135" t="str">
            <v>021</v>
          </cell>
          <cell r="E1135" t="str">
            <v>880021</v>
          </cell>
          <cell r="F1135" t="str">
            <v>33100</v>
          </cell>
          <cell r="G1135">
            <v>35364</v>
          </cell>
          <cell r="I1135" t="str">
            <v>ON</v>
          </cell>
          <cell r="J1135">
            <v>20311.72</v>
          </cell>
          <cell r="K1135">
            <v>5921.24</v>
          </cell>
          <cell r="L1135">
            <v>4498.24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1423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 t="str">
            <v>A</v>
          </cell>
          <cell r="AU1135">
            <v>0</v>
          </cell>
          <cell r="AV1135">
            <v>0</v>
          </cell>
          <cell r="AW1135">
            <v>21.88</v>
          </cell>
          <cell r="AX1135">
            <v>0</v>
          </cell>
          <cell r="AY1135">
            <v>87.36</v>
          </cell>
          <cell r="AZ1135">
            <v>279.74</v>
          </cell>
          <cell r="BA1135">
            <v>0</v>
          </cell>
          <cell r="BB1135">
            <v>0</v>
          </cell>
          <cell r="BC1135">
            <v>206.74</v>
          </cell>
          <cell r="BD1135">
            <v>115.89</v>
          </cell>
          <cell r="BE1135">
            <v>0</v>
          </cell>
          <cell r="BG1135">
            <v>4</v>
          </cell>
        </row>
        <row r="1136">
          <cell r="A1136" t="str">
            <v>000005081</v>
          </cell>
          <cell r="B1136" t="str">
            <v>RAGOSNIG ANDREAS</v>
          </cell>
          <cell r="C1136" t="str">
            <v>24</v>
          </cell>
          <cell r="D1136" t="str">
            <v>021</v>
          </cell>
          <cell r="E1136" t="str">
            <v>880021</v>
          </cell>
          <cell r="F1136" t="str">
            <v>34017</v>
          </cell>
          <cell r="G1136">
            <v>33539</v>
          </cell>
          <cell r="I1136" t="str">
            <v>ON</v>
          </cell>
          <cell r="J1136">
            <v>27335.119999999999</v>
          </cell>
          <cell r="K1136">
            <v>7720.84</v>
          </cell>
          <cell r="L1136">
            <v>6064.08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1423</v>
          </cell>
          <cell r="W1136">
            <v>0</v>
          </cell>
          <cell r="X1136">
            <v>0</v>
          </cell>
          <cell r="Y1136">
            <v>0</v>
          </cell>
          <cell r="Z1136">
            <v>233.76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 t="str">
            <v>A</v>
          </cell>
          <cell r="AU1136">
            <v>0</v>
          </cell>
          <cell r="AV1136">
            <v>0</v>
          </cell>
          <cell r="AW1136">
            <v>29.58</v>
          </cell>
          <cell r="AX1136">
            <v>0</v>
          </cell>
          <cell r="AY1136">
            <v>113.94</v>
          </cell>
          <cell r="AZ1136">
            <v>369.22</v>
          </cell>
          <cell r="BA1136">
            <v>0</v>
          </cell>
          <cell r="BB1136">
            <v>0</v>
          </cell>
          <cell r="BC1136">
            <v>269.60000000000002</v>
          </cell>
          <cell r="BD1136">
            <v>151.13</v>
          </cell>
          <cell r="BE1136">
            <v>0</v>
          </cell>
          <cell r="BG1136">
            <v>4</v>
          </cell>
        </row>
        <row r="1137">
          <cell r="A1137" t="str">
            <v>000002029</v>
          </cell>
          <cell r="B1137" t="str">
            <v>ROSS-LANOUE, MONIQUE</v>
          </cell>
          <cell r="C1137" t="str">
            <v>24</v>
          </cell>
          <cell r="D1137" t="str">
            <v>021</v>
          </cell>
          <cell r="E1137" t="str">
            <v>880021</v>
          </cell>
          <cell r="F1137" t="str">
            <v>22500</v>
          </cell>
          <cell r="G1137">
            <v>30186</v>
          </cell>
          <cell r="I1137" t="str">
            <v>QC</v>
          </cell>
          <cell r="J1137">
            <v>18473.18</v>
          </cell>
          <cell r="K1137">
            <v>6066.71</v>
          </cell>
          <cell r="L1137">
            <v>4187.54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1879.17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 t="str">
            <v>A</v>
          </cell>
          <cell r="AU1137">
            <v>0</v>
          </cell>
          <cell r="AV1137">
            <v>0</v>
          </cell>
          <cell r="AW1137">
            <v>20.84</v>
          </cell>
          <cell r="AX1137">
            <v>0</v>
          </cell>
          <cell r="AY1137">
            <v>63.3</v>
          </cell>
          <cell r="AZ1137">
            <v>0</v>
          </cell>
          <cell r="BA1137">
            <v>299.5</v>
          </cell>
          <cell r="BB1137">
            <v>35.369999999999997</v>
          </cell>
          <cell r="BC1137">
            <v>171.85</v>
          </cell>
          <cell r="BD1137">
            <v>0</v>
          </cell>
          <cell r="BE1137">
            <v>270.19</v>
          </cell>
          <cell r="BG1137">
            <v>4</v>
          </cell>
        </row>
        <row r="1138">
          <cell r="A1138" t="str">
            <v>000022164</v>
          </cell>
          <cell r="B1138" t="str">
            <v>SHARMA, RISHU</v>
          </cell>
          <cell r="C1138" t="str">
            <v>24</v>
          </cell>
          <cell r="D1138" t="str">
            <v>021</v>
          </cell>
          <cell r="E1138" t="str">
            <v>880021</v>
          </cell>
          <cell r="F1138" t="str">
            <v>34017</v>
          </cell>
          <cell r="G1138">
            <v>38124</v>
          </cell>
          <cell r="I1138" t="str">
            <v>ON</v>
          </cell>
          <cell r="J1138">
            <v>23219.72</v>
          </cell>
          <cell r="K1138">
            <v>6720.92</v>
          </cell>
          <cell r="L1138">
            <v>5064.16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1423</v>
          </cell>
          <cell r="W1138">
            <v>0</v>
          </cell>
          <cell r="X1138">
            <v>0</v>
          </cell>
          <cell r="Y1138">
            <v>0</v>
          </cell>
          <cell r="Z1138">
            <v>233.76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 t="str">
            <v>A</v>
          </cell>
          <cell r="AU1138">
            <v>0</v>
          </cell>
          <cell r="AV1138">
            <v>0</v>
          </cell>
          <cell r="AW1138">
            <v>24.72</v>
          </cell>
          <cell r="AX1138">
            <v>0</v>
          </cell>
          <cell r="AY1138">
            <v>99.16</v>
          </cell>
          <cell r="AZ1138">
            <v>319.48</v>
          </cell>
          <cell r="BA1138">
            <v>0</v>
          </cell>
          <cell r="BB1138">
            <v>0</v>
          </cell>
          <cell r="BC1138">
            <v>234.68</v>
          </cell>
          <cell r="BD1138">
            <v>131.55000000000001</v>
          </cell>
          <cell r="BE1138">
            <v>0</v>
          </cell>
          <cell r="BG1138">
            <v>4</v>
          </cell>
        </row>
        <row r="1139">
          <cell r="A1139" t="str">
            <v>000022339</v>
          </cell>
          <cell r="B1139" t="str">
            <v>VAZ, PATRICK</v>
          </cell>
          <cell r="C1139" t="str">
            <v>24</v>
          </cell>
          <cell r="D1139" t="str">
            <v>021</v>
          </cell>
          <cell r="E1139" t="str">
            <v>880021</v>
          </cell>
          <cell r="F1139" t="str">
            <v>61000</v>
          </cell>
          <cell r="G1139">
            <v>38935</v>
          </cell>
          <cell r="I1139" t="str">
            <v>AB</v>
          </cell>
          <cell r="J1139">
            <v>18402.34</v>
          </cell>
          <cell r="K1139">
            <v>4745</v>
          </cell>
          <cell r="L1139">
            <v>4745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 t="str">
            <v>A</v>
          </cell>
          <cell r="AU1139">
            <v>0</v>
          </cell>
          <cell r="AV1139">
            <v>220</v>
          </cell>
          <cell r="AW1139">
            <v>21.38</v>
          </cell>
          <cell r="AX1139">
            <v>0</v>
          </cell>
          <cell r="AY1139">
            <v>40.89</v>
          </cell>
          <cell r="AZ1139">
            <v>232.39</v>
          </cell>
          <cell r="BA1139">
            <v>0</v>
          </cell>
          <cell r="BB1139">
            <v>0</v>
          </cell>
          <cell r="BC1139">
            <v>165.72</v>
          </cell>
          <cell r="BD1139">
            <v>0</v>
          </cell>
          <cell r="BE1139">
            <v>0</v>
          </cell>
          <cell r="BG1139">
            <v>4</v>
          </cell>
        </row>
        <row r="1140">
          <cell r="A1140" t="str">
            <v>000022374</v>
          </cell>
          <cell r="B1140" t="str">
            <v>FALCONET, FRANCOIS</v>
          </cell>
          <cell r="C1140" t="str">
            <v>24</v>
          </cell>
          <cell r="D1140" t="str">
            <v>021</v>
          </cell>
          <cell r="E1140" t="str">
            <v>880022</v>
          </cell>
          <cell r="F1140" t="str">
            <v>33102</v>
          </cell>
          <cell r="G1140">
            <v>39118</v>
          </cell>
          <cell r="I1140" t="str">
            <v>ON</v>
          </cell>
          <cell r="J1140">
            <v>11630.77</v>
          </cell>
          <cell r="K1140">
            <v>4000</v>
          </cell>
          <cell r="L1140">
            <v>400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 t="str">
            <v>A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58.8</v>
          </cell>
          <cell r="AZ1140">
            <v>183.56</v>
          </cell>
          <cell r="BA1140">
            <v>0</v>
          </cell>
          <cell r="BB1140">
            <v>0</v>
          </cell>
          <cell r="BC1140">
            <v>139.68</v>
          </cell>
          <cell r="BD1140">
            <v>78</v>
          </cell>
          <cell r="BE1140">
            <v>0</v>
          </cell>
          <cell r="BF1140" t="str">
            <v>Contract Feb 5/07-Jul 6/07</v>
          </cell>
          <cell r="BG1140">
            <v>4</v>
          </cell>
        </row>
        <row r="1141">
          <cell r="A1141" t="str">
            <v>000022393</v>
          </cell>
          <cell r="B1141" t="str">
            <v>DEMERS, UGO</v>
          </cell>
          <cell r="C1141" t="str">
            <v>24</v>
          </cell>
          <cell r="D1141" t="str">
            <v>022</v>
          </cell>
          <cell r="E1141" t="str">
            <v>880021</v>
          </cell>
          <cell r="F1141" t="str">
            <v>22500</v>
          </cell>
          <cell r="G1141">
            <v>39188</v>
          </cell>
          <cell r="I1141" t="str">
            <v>QC</v>
          </cell>
          <cell r="J1141">
            <v>2668.2</v>
          </cell>
          <cell r="K1141">
            <v>2668.2</v>
          </cell>
          <cell r="L1141">
            <v>2625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43.2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 t="str">
            <v>A</v>
          </cell>
          <cell r="AU1141">
            <v>0</v>
          </cell>
          <cell r="AV1141">
            <v>0</v>
          </cell>
          <cell r="AW1141">
            <v>12.88</v>
          </cell>
          <cell r="AX1141">
            <v>0</v>
          </cell>
          <cell r="AY1141">
            <v>27.88</v>
          </cell>
          <cell r="AZ1141">
            <v>0</v>
          </cell>
          <cell r="BA1141">
            <v>129.47</v>
          </cell>
          <cell r="BB1141">
            <v>15.56</v>
          </cell>
          <cell r="BC1141">
            <v>75.58</v>
          </cell>
          <cell r="BD1141">
            <v>0</v>
          </cell>
          <cell r="BE1141">
            <v>117.64</v>
          </cell>
          <cell r="BG1141">
            <v>4</v>
          </cell>
        </row>
        <row r="1142">
          <cell r="A1142" t="str">
            <v>000005041</v>
          </cell>
          <cell r="B1142" t="str">
            <v>HABEL GILLES</v>
          </cell>
          <cell r="C1142" t="str">
            <v>24</v>
          </cell>
          <cell r="D1142" t="str">
            <v>023</v>
          </cell>
          <cell r="E1142" t="str">
            <v>880011</v>
          </cell>
          <cell r="F1142" t="str">
            <v>22500</v>
          </cell>
          <cell r="G1142">
            <v>33955</v>
          </cell>
          <cell r="I1142" t="str">
            <v>QC</v>
          </cell>
          <cell r="J1142">
            <v>31013.040000000001</v>
          </cell>
          <cell r="K1142">
            <v>8873.84</v>
          </cell>
          <cell r="L1142">
            <v>7217.08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1423</v>
          </cell>
          <cell r="W1142">
            <v>0</v>
          </cell>
          <cell r="X1142">
            <v>0</v>
          </cell>
          <cell r="Y1142">
            <v>0</v>
          </cell>
          <cell r="Z1142">
            <v>233.76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 t="str">
            <v>A</v>
          </cell>
          <cell r="AU1142">
            <v>0</v>
          </cell>
          <cell r="AV1142">
            <v>0</v>
          </cell>
          <cell r="AW1142">
            <v>35.56</v>
          </cell>
          <cell r="AX1142">
            <v>0</v>
          </cell>
          <cell r="AY1142">
            <v>92.66</v>
          </cell>
          <cell r="AZ1142">
            <v>0</v>
          </cell>
          <cell r="BA1142">
            <v>426.58</v>
          </cell>
          <cell r="BB1142">
            <v>51.75</v>
          </cell>
          <cell r="BC1142">
            <v>251.35</v>
          </cell>
          <cell r="BD1142">
            <v>0</v>
          </cell>
          <cell r="BE1142">
            <v>379.54</v>
          </cell>
          <cell r="BG1142">
            <v>4</v>
          </cell>
        </row>
        <row r="1143">
          <cell r="A1143" t="str">
            <v>000022343</v>
          </cell>
          <cell r="B1143" t="str">
            <v>SCHULTZ, LARRY</v>
          </cell>
          <cell r="C1143" t="str">
            <v>24</v>
          </cell>
          <cell r="D1143" t="str">
            <v>023</v>
          </cell>
          <cell r="E1143" t="str">
            <v>880011</v>
          </cell>
          <cell r="F1143" t="str">
            <v>41100</v>
          </cell>
          <cell r="G1143">
            <v>38965</v>
          </cell>
          <cell r="I1143" t="str">
            <v>MB</v>
          </cell>
          <cell r="J1143">
            <v>24779.84</v>
          </cell>
          <cell r="K1143">
            <v>6235.42</v>
          </cell>
          <cell r="L1143">
            <v>6235.42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 t="str">
            <v>A</v>
          </cell>
          <cell r="AU1143">
            <v>0</v>
          </cell>
          <cell r="AV1143">
            <v>0</v>
          </cell>
          <cell r="AW1143">
            <v>28.14</v>
          </cell>
          <cell r="AX1143">
            <v>0</v>
          </cell>
          <cell r="AY1143">
            <v>25.06</v>
          </cell>
          <cell r="AZ1143">
            <v>295.60000000000002</v>
          </cell>
          <cell r="BA1143">
            <v>0</v>
          </cell>
          <cell r="BB1143">
            <v>0</v>
          </cell>
          <cell r="BC1143">
            <v>217.74</v>
          </cell>
          <cell r="BD1143">
            <v>0</v>
          </cell>
          <cell r="BE1143">
            <v>0</v>
          </cell>
          <cell r="BG1143">
            <v>4</v>
          </cell>
        </row>
        <row r="1144">
          <cell r="A1144" t="str">
            <v>000022354</v>
          </cell>
          <cell r="B1144" t="str">
            <v>ARBELAEZ, GUILLERMO</v>
          </cell>
          <cell r="C1144" t="str">
            <v>24</v>
          </cell>
          <cell r="D1144" t="str">
            <v>023</v>
          </cell>
          <cell r="E1144" t="str">
            <v>880021</v>
          </cell>
          <cell r="F1144" t="str">
            <v>34052</v>
          </cell>
          <cell r="G1144">
            <v>39006</v>
          </cell>
          <cell r="I1144" t="str">
            <v>ON</v>
          </cell>
          <cell r="J1144">
            <v>21991.64</v>
          </cell>
          <cell r="K1144">
            <v>5579.16</v>
          </cell>
          <cell r="L1144">
            <v>5579.16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 t="str">
            <v>A</v>
          </cell>
          <cell r="AU1144">
            <v>0</v>
          </cell>
          <cell r="AV1144">
            <v>0</v>
          </cell>
          <cell r="AW1144">
            <v>27.14</v>
          </cell>
          <cell r="AX1144">
            <v>0</v>
          </cell>
          <cell r="AY1144">
            <v>82.42</v>
          </cell>
          <cell r="AZ1144">
            <v>263.08</v>
          </cell>
          <cell r="BA1144">
            <v>0</v>
          </cell>
          <cell r="BB1144">
            <v>0</v>
          </cell>
          <cell r="BC1144">
            <v>194.82</v>
          </cell>
          <cell r="BD1144">
            <v>109.32</v>
          </cell>
          <cell r="BE1144">
            <v>0</v>
          </cell>
          <cell r="BG1144">
            <v>4</v>
          </cell>
        </row>
        <row r="1145">
          <cell r="A1145" t="str">
            <v>000022079</v>
          </cell>
          <cell r="B1145" t="str">
            <v>DOMINGO, MICHELLE</v>
          </cell>
          <cell r="C1145" t="str">
            <v>24</v>
          </cell>
          <cell r="D1145" t="str">
            <v>023</v>
          </cell>
          <cell r="E1145" t="str">
            <v>880021</v>
          </cell>
          <cell r="F1145" t="str">
            <v>34052</v>
          </cell>
          <cell r="G1145">
            <v>37653</v>
          </cell>
          <cell r="I1145" t="str">
            <v>ON</v>
          </cell>
          <cell r="J1145">
            <v>14979.04</v>
          </cell>
          <cell r="K1145">
            <v>4870.3</v>
          </cell>
          <cell r="L1145">
            <v>3447.3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1423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 t="str">
            <v>A</v>
          </cell>
          <cell r="AU1145">
            <v>0</v>
          </cell>
          <cell r="AV1145">
            <v>0</v>
          </cell>
          <cell r="AW1145">
            <v>17.02</v>
          </cell>
          <cell r="AX1145">
            <v>0</v>
          </cell>
          <cell r="AY1145">
            <v>71.84</v>
          </cell>
          <cell r="AZ1145">
            <v>227.48</v>
          </cell>
          <cell r="BA1145">
            <v>0</v>
          </cell>
          <cell r="BB1145">
            <v>0</v>
          </cell>
          <cell r="BC1145">
            <v>170.08</v>
          </cell>
          <cell r="BD1145">
            <v>95.31</v>
          </cell>
          <cell r="BE1145">
            <v>0</v>
          </cell>
          <cell r="BF1145" t="str">
            <v>Perm Jan 1/04</v>
          </cell>
          <cell r="BG1145">
            <v>4</v>
          </cell>
        </row>
        <row r="1146">
          <cell r="A1146" t="str">
            <v>000022361</v>
          </cell>
          <cell r="B1146" t="str">
            <v>HIGUERA, SERGIO</v>
          </cell>
          <cell r="C1146" t="str">
            <v>24</v>
          </cell>
          <cell r="D1146" t="str">
            <v>023</v>
          </cell>
          <cell r="E1146" t="str">
            <v>880021</v>
          </cell>
          <cell r="F1146" t="str">
            <v>34052</v>
          </cell>
          <cell r="G1146">
            <v>39048</v>
          </cell>
          <cell r="I1146" t="str">
            <v>ON</v>
          </cell>
          <cell r="J1146">
            <v>21991.64</v>
          </cell>
          <cell r="K1146">
            <v>5579.16</v>
          </cell>
          <cell r="L1146">
            <v>5579.16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 t="str">
            <v>A</v>
          </cell>
          <cell r="AU1146">
            <v>0</v>
          </cell>
          <cell r="AV1146">
            <v>0</v>
          </cell>
          <cell r="AW1146">
            <v>27.14</v>
          </cell>
          <cell r="AX1146">
            <v>0</v>
          </cell>
          <cell r="AY1146">
            <v>82.42</v>
          </cell>
          <cell r="AZ1146">
            <v>263.08</v>
          </cell>
          <cell r="BA1146">
            <v>0</v>
          </cell>
          <cell r="BB1146">
            <v>0</v>
          </cell>
          <cell r="BC1146">
            <v>194.82</v>
          </cell>
          <cell r="BD1146">
            <v>109.32</v>
          </cell>
          <cell r="BE1146">
            <v>0</v>
          </cell>
          <cell r="BG1146">
            <v>4</v>
          </cell>
        </row>
        <row r="1147">
          <cell r="A1147" t="str">
            <v>000022119</v>
          </cell>
          <cell r="B1147" t="str">
            <v>LACOMBE, PATRICE</v>
          </cell>
          <cell r="C1147" t="str">
            <v>24</v>
          </cell>
          <cell r="D1147" t="str">
            <v>023</v>
          </cell>
          <cell r="E1147" t="str">
            <v>880021</v>
          </cell>
          <cell r="F1147" t="str">
            <v>22500</v>
          </cell>
          <cell r="G1147">
            <v>37893</v>
          </cell>
          <cell r="I1147" t="str">
            <v>QC</v>
          </cell>
          <cell r="J1147">
            <v>22859.84</v>
          </cell>
          <cell r="K1147">
            <v>6950.9</v>
          </cell>
          <cell r="L1147">
            <v>5527.9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1423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 t="str">
            <v>A</v>
          </cell>
          <cell r="AU1147">
            <v>0</v>
          </cell>
          <cell r="AV1147">
            <v>0</v>
          </cell>
          <cell r="AW1147">
            <v>27.38</v>
          </cell>
          <cell r="AX1147">
            <v>0</v>
          </cell>
          <cell r="AY1147">
            <v>72.58</v>
          </cell>
          <cell r="AZ1147">
            <v>0</v>
          </cell>
          <cell r="BA1147">
            <v>343.6</v>
          </cell>
          <cell r="BB1147">
            <v>40.53</v>
          </cell>
          <cell r="BC1147">
            <v>196.87</v>
          </cell>
          <cell r="BD1147">
            <v>0</v>
          </cell>
          <cell r="BE1147">
            <v>308.12</v>
          </cell>
          <cell r="BG1147">
            <v>4</v>
          </cell>
        </row>
        <row r="1148">
          <cell r="A1148" t="str">
            <v>000004130</v>
          </cell>
          <cell r="B1148" t="str">
            <v>THOMSON LARRY G</v>
          </cell>
          <cell r="C1148" t="str">
            <v>24</v>
          </cell>
          <cell r="D1148" t="str">
            <v>023</v>
          </cell>
          <cell r="E1148" t="str">
            <v>880021</v>
          </cell>
          <cell r="F1148" t="str">
            <v>64000</v>
          </cell>
          <cell r="G1148">
            <v>34799</v>
          </cell>
          <cell r="I1148" t="str">
            <v>AB</v>
          </cell>
          <cell r="J1148">
            <v>28861.599999999999</v>
          </cell>
          <cell r="K1148">
            <v>8466.24</v>
          </cell>
          <cell r="L1148">
            <v>7043.24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1423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 t="str">
            <v>A</v>
          </cell>
          <cell r="AU1148">
            <v>0</v>
          </cell>
          <cell r="AV1148">
            <v>88</v>
          </cell>
          <cell r="AW1148">
            <v>31.9</v>
          </cell>
          <cell r="AX1148">
            <v>0</v>
          </cell>
          <cell r="AY1148">
            <v>70.41</v>
          </cell>
          <cell r="AZ1148">
            <v>410.58</v>
          </cell>
          <cell r="BA1148">
            <v>0</v>
          </cell>
          <cell r="BB1148">
            <v>0</v>
          </cell>
          <cell r="BC1148">
            <v>295.64</v>
          </cell>
          <cell r="BD1148">
            <v>0</v>
          </cell>
          <cell r="BE1148">
            <v>0</v>
          </cell>
          <cell r="BG1148">
            <v>4</v>
          </cell>
        </row>
        <row r="1149">
          <cell r="A1149" t="str">
            <v>000022162</v>
          </cell>
          <cell r="B1149" t="str">
            <v>MOSS, KEVIN</v>
          </cell>
          <cell r="C1149" t="str">
            <v>24</v>
          </cell>
          <cell r="D1149" t="str">
            <v>025</v>
          </cell>
          <cell r="E1149" t="str">
            <v>880021</v>
          </cell>
          <cell r="F1149" t="str">
            <v>34051</v>
          </cell>
          <cell r="G1149">
            <v>38108</v>
          </cell>
          <cell r="I1149" t="str">
            <v>ON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 t="str">
            <v>A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 t="str">
            <v>TEMP/CONTRACT to Aug 16/05</v>
          </cell>
          <cell r="BG1149">
            <v>4</v>
          </cell>
        </row>
        <row r="1150">
          <cell r="A1150" t="str">
            <v>000000008</v>
          </cell>
          <cell r="B1150" t="str">
            <v>MOSS, SAMANTHA</v>
          </cell>
          <cell r="C1150" t="str">
            <v>24</v>
          </cell>
          <cell r="D1150" t="str">
            <v>025</v>
          </cell>
          <cell r="E1150" t="str">
            <v>880021</v>
          </cell>
          <cell r="F1150" t="str">
            <v>34010</v>
          </cell>
          <cell r="G1150">
            <v>37360</v>
          </cell>
          <cell r="I1150" t="str">
            <v>ON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 t="str">
            <v>A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 t="str">
            <v>TEMP/CONTRACT</v>
          </cell>
          <cell r="BG1150">
            <v>4</v>
          </cell>
        </row>
        <row r="1151">
          <cell r="A1151" t="str">
            <v>000022203</v>
          </cell>
          <cell r="B1151" t="str">
            <v>DHIRANI, ARIF</v>
          </cell>
          <cell r="C1151" t="str">
            <v>24</v>
          </cell>
          <cell r="D1151" t="str">
            <v>026</v>
          </cell>
          <cell r="E1151" t="str">
            <v>880011</v>
          </cell>
          <cell r="F1151" t="str">
            <v>34018</v>
          </cell>
          <cell r="G1151">
            <v>38390</v>
          </cell>
          <cell r="I1151" t="str">
            <v>ON</v>
          </cell>
          <cell r="J1151">
            <v>49551.33</v>
          </cell>
          <cell r="K1151">
            <v>10366.24</v>
          </cell>
          <cell r="L1151">
            <v>850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1423</v>
          </cell>
          <cell r="W1151">
            <v>0</v>
          </cell>
          <cell r="X1151">
            <v>0</v>
          </cell>
          <cell r="Y1151">
            <v>0</v>
          </cell>
          <cell r="Z1151">
            <v>143.24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30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 t="str">
            <v>A</v>
          </cell>
          <cell r="AU1151">
            <v>0</v>
          </cell>
          <cell r="AV1151">
            <v>0</v>
          </cell>
          <cell r="AW1151">
            <v>41.34</v>
          </cell>
          <cell r="AX1151">
            <v>0</v>
          </cell>
          <cell r="AY1151">
            <v>152.99</v>
          </cell>
          <cell r="AZ1151">
            <v>87.46</v>
          </cell>
          <cell r="BA1151">
            <v>0</v>
          </cell>
          <cell r="BB1151">
            <v>0</v>
          </cell>
          <cell r="BC1151">
            <v>28.44</v>
          </cell>
          <cell r="BD1151">
            <v>197.09</v>
          </cell>
          <cell r="BE1151">
            <v>0</v>
          </cell>
          <cell r="BG1151">
            <v>4</v>
          </cell>
        </row>
        <row r="1152">
          <cell r="A1152" t="str">
            <v>000021056</v>
          </cell>
          <cell r="B1152" t="str">
            <v>HAWKINS BRUCE</v>
          </cell>
          <cell r="C1152" t="str">
            <v>24</v>
          </cell>
          <cell r="D1152" t="str">
            <v>026</v>
          </cell>
          <cell r="E1152" t="str">
            <v>880011</v>
          </cell>
          <cell r="F1152" t="str">
            <v>71100</v>
          </cell>
          <cell r="G1152">
            <v>32843</v>
          </cell>
          <cell r="I1152" t="str">
            <v>BC</v>
          </cell>
          <cell r="J1152">
            <v>41918.400000000001</v>
          </cell>
          <cell r="K1152">
            <v>7170.28</v>
          </cell>
          <cell r="L1152">
            <v>5747.28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1423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 t="str">
            <v>A</v>
          </cell>
          <cell r="AU1152">
            <v>0</v>
          </cell>
          <cell r="AV1152">
            <v>0</v>
          </cell>
          <cell r="AW1152">
            <v>25.88</v>
          </cell>
          <cell r="AX1152">
            <v>54</v>
          </cell>
          <cell r="AY1152">
            <v>123.97</v>
          </cell>
          <cell r="AZ1152">
            <v>301.39</v>
          </cell>
          <cell r="BA1152">
            <v>0</v>
          </cell>
          <cell r="BB1152">
            <v>0</v>
          </cell>
          <cell r="BC1152">
            <v>183.35</v>
          </cell>
          <cell r="BD1152">
            <v>0</v>
          </cell>
          <cell r="BE1152">
            <v>0</v>
          </cell>
          <cell r="BG1152">
            <v>4</v>
          </cell>
        </row>
        <row r="1153">
          <cell r="A1153" t="str">
            <v>000005070</v>
          </cell>
          <cell r="B1153" t="str">
            <v>KING KEVIN A</v>
          </cell>
          <cell r="C1153" t="str">
            <v>24</v>
          </cell>
          <cell r="D1153" t="str">
            <v>026</v>
          </cell>
          <cell r="E1153" t="str">
            <v>880011</v>
          </cell>
          <cell r="F1153" t="str">
            <v>34023</v>
          </cell>
          <cell r="G1153">
            <v>31330</v>
          </cell>
          <cell r="I1153" t="str">
            <v>ON</v>
          </cell>
          <cell r="J1153">
            <v>88046.64</v>
          </cell>
          <cell r="K1153">
            <v>11914.86</v>
          </cell>
          <cell r="L1153">
            <v>10491.86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1423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 t="str">
            <v>A</v>
          </cell>
          <cell r="AU1153">
            <v>0</v>
          </cell>
          <cell r="AV1153">
            <v>0</v>
          </cell>
          <cell r="AW1153">
            <v>47.28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239.27</v>
          </cell>
          <cell r="BE1153">
            <v>0</v>
          </cell>
          <cell r="BG1153">
            <v>4</v>
          </cell>
        </row>
        <row r="1154">
          <cell r="A1154" t="str">
            <v>000002114</v>
          </cell>
          <cell r="B1154" t="str">
            <v>LAHEY ROBERT J</v>
          </cell>
          <cell r="C1154" t="str">
            <v>24</v>
          </cell>
          <cell r="D1154" t="str">
            <v>026</v>
          </cell>
          <cell r="E1154" t="str">
            <v>880011</v>
          </cell>
          <cell r="F1154" t="str">
            <v>33100</v>
          </cell>
          <cell r="G1154">
            <v>32566</v>
          </cell>
          <cell r="I1154" t="str">
            <v>ON</v>
          </cell>
          <cell r="J1154">
            <v>24300.2</v>
          </cell>
          <cell r="K1154">
            <v>7226.82</v>
          </cell>
          <cell r="L1154">
            <v>5803.82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1423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 t="str">
            <v>A</v>
          </cell>
          <cell r="AU1154">
            <v>0</v>
          </cell>
          <cell r="AV1154">
            <v>0</v>
          </cell>
          <cell r="AW1154">
            <v>28.36</v>
          </cell>
          <cell r="AX1154">
            <v>0</v>
          </cell>
          <cell r="AY1154">
            <v>106.66</v>
          </cell>
          <cell r="AZ1154">
            <v>344.7</v>
          </cell>
          <cell r="BA1154">
            <v>0</v>
          </cell>
          <cell r="BB1154">
            <v>0</v>
          </cell>
          <cell r="BC1154">
            <v>252.34</v>
          </cell>
          <cell r="BD1154">
            <v>141.47</v>
          </cell>
          <cell r="BE1154">
            <v>0</v>
          </cell>
          <cell r="BG1154">
            <v>4</v>
          </cell>
        </row>
        <row r="1155">
          <cell r="A1155" t="str">
            <v>000020064</v>
          </cell>
          <cell r="B1155" t="str">
            <v>BOURBEAU PIERRE</v>
          </cell>
          <cell r="C1155" t="str">
            <v>24</v>
          </cell>
          <cell r="D1155" t="str">
            <v>026</v>
          </cell>
          <cell r="E1155" t="str">
            <v>880021</v>
          </cell>
          <cell r="F1155" t="str">
            <v>22500</v>
          </cell>
          <cell r="G1155">
            <v>36591</v>
          </cell>
          <cell r="I1155" t="str">
            <v>QC</v>
          </cell>
          <cell r="J1155">
            <v>20624.63</v>
          </cell>
          <cell r="K1155">
            <v>6279.92</v>
          </cell>
          <cell r="L1155">
            <v>4743.4799999999996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1423</v>
          </cell>
          <cell r="W1155">
            <v>0</v>
          </cell>
          <cell r="X1155">
            <v>0</v>
          </cell>
          <cell r="Y1155">
            <v>0</v>
          </cell>
          <cell r="Z1155">
            <v>113.44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 t="str">
            <v>A</v>
          </cell>
          <cell r="AU1155">
            <v>0</v>
          </cell>
          <cell r="AV1155">
            <v>0</v>
          </cell>
          <cell r="AW1155">
            <v>23.3</v>
          </cell>
          <cell r="AX1155">
            <v>0</v>
          </cell>
          <cell r="AY1155">
            <v>65.56</v>
          </cell>
          <cell r="AZ1155">
            <v>0</v>
          </cell>
          <cell r="BA1155">
            <v>304.06</v>
          </cell>
          <cell r="BB1155">
            <v>36.61</v>
          </cell>
          <cell r="BC1155">
            <v>177.89</v>
          </cell>
          <cell r="BD1155">
            <v>0</v>
          </cell>
          <cell r="BE1155">
            <v>274.10000000000002</v>
          </cell>
          <cell r="BG1155">
            <v>4</v>
          </cell>
        </row>
        <row r="1156">
          <cell r="A1156" t="str">
            <v>000003115</v>
          </cell>
          <cell r="B1156" t="str">
            <v>DAY MICHAEL</v>
          </cell>
          <cell r="C1156" t="str">
            <v>24</v>
          </cell>
          <cell r="D1156" t="str">
            <v>026</v>
          </cell>
          <cell r="E1156" t="str">
            <v>880021</v>
          </cell>
          <cell r="F1156" t="str">
            <v>34015</v>
          </cell>
          <cell r="G1156">
            <v>34288</v>
          </cell>
          <cell r="I1156" t="str">
            <v>ON</v>
          </cell>
          <cell r="J1156">
            <v>33477.599999999999</v>
          </cell>
          <cell r="K1156">
            <v>6825.44</v>
          </cell>
          <cell r="L1156">
            <v>5384.96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1423</v>
          </cell>
          <cell r="W1156">
            <v>0</v>
          </cell>
          <cell r="X1156">
            <v>0</v>
          </cell>
          <cell r="Y1156">
            <v>0</v>
          </cell>
          <cell r="Z1156">
            <v>17.48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 t="str">
            <v>A</v>
          </cell>
          <cell r="AU1156">
            <v>0</v>
          </cell>
          <cell r="AV1156">
            <v>0</v>
          </cell>
          <cell r="AW1156">
            <v>26.34</v>
          </cell>
          <cell r="AX1156">
            <v>0</v>
          </cell>
          <cell r="AY1156">
            <v>100.72</v>
          </cell>
          <cell r="AZ1156">
            <v>324.72000000000003</v>
          </cell>
          <cell r="BA1156">
            <v>0</v>
          </cell>
          <cell r="BB1156">
            <v>0</v>
          </cell>
          <cell r="BC1156">
            <v>238.32</v>
          </cell>
          <cell r="BD1156">
            <v>133.61000000000001</v>
          </cell>
          <cell r="BE1156">
            <v>0</v>
          </cell>
          <cell r="BG1156">
            <v>4</v>
          </cell>
        </row>
        <row r="1157">
          <cell r="A1157" t="str">
            <v>000022394</v>
          </cell>
          <cell r="B1157" t="str">
            <v>IERFINO, MARCO</v>
          </cell>
          <cell r="C1157" t="str">
            <v>24</v>
          </cell>
          <cell r="D1157" t="str">
            <v>026</v>
          </cell>
          <cell r="E1157" t="str">
            <v>880021</v>
          </cell>
          <cell r="F1157" t="str">
            <v>22500</v>
          </cell>
          <cell r="G1157">
            <v>39188</v>
          </cell>
          <cell r="I1157" t="str">
            <v>QC</v>
          </cell>
          <cell r="J1157">
            <v>2491.88</v>
          </cell>
          <cell r="K1157">
            <v>2491.88</v>
          </cell>
          <cell r="L1157">
            <v>2375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116.88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 t="str">
            <v>A</v>
          </cell>
          <cell r="AU1157">
            <v>0</v>
          </cell>
          <cell r="AV1157">
            <v>0</v>
          </cell>
          <cell r="AW1157">
            <v>11.65</v>
          </cell>
          <cell r="AX1157">
            <v>0</v>
          </cell>
          <cell r="AY1157">
            <v>26.04</v>
          </cell>
          <cell r="AZ1157">
            <v>0</v>
          </cell>
          <cell r="BA1157">
            <v>116.71</v>
          </cell>
          <cell r="BB1157">
            <v>14.53</v>
          </cell>
          <cell r="BC1157">
            <v>70.58</v>
          </cell>
          <cell r="BD1157">
            <v>0</v>
          </cell>
          <cell r="BE1157">
            <v>106.65</v>
          </cell>
          <cell r="BG1157">
            <v>4</v>
          </cell>
        </row>
        <row r="1158">
          <cell r="A1158" t="str">
            <v>000002049</v>
          </cell>
          <cell r="B1158" t="str">
            <v>MARSHALL STUART J</v>
          </cell>
          <cell r="C1158" t="str">
            <v>24</v>
          </cell>
          <cell r="D1158" t="str">
            <v>026</v>
          </cell>
          <cell r="E1158" t="str">
            <v>880021</v>
          </cell>
          <cell r="F1158" t="str">
            <v>33100</v>
          </cell>
          <cell r="G1158">
            <v>33350</v>
          </cell>
          <cell r="I1158" t="str">
            <v>ON</v>
          </cell>
          <cell r="J1158">
            <v>24944.720000000001</v>
          </cell>
          <cell r="K1158">
            <v>7347.2</v>
          </cell>
          <cell r="L1158">
            <v>5924.2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1423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 t="str">
            <v>A</v>
          </cell>
          <cell r="AU1158">
            <v>0</v>
          </cell>
          <cell r="AV1158">
            <v>0</v>
          </cell>
          <cell r="AW1158">
            <v>29.18</v>
          </cell>
          <cell r="AX1158">
            <v>0</v>
          </cell>
          <cell r="AY1158">
            <v>108.44</v>
          </cell>
          <cell r="AZ1158">
            <v>350.7</v>
          </cell>
          <cell r="BA1158">
            <v>0</v>
          </cell>
          <cell r="BB1158">
            <v>0</v>
          </cell>
          <cell r="BC1158">
            <v>256.56</v>
          </cell>
          <cell r="BD1158">
            <v>143.85</v>
          </cell>
          <cell r="BE1158">
            <v>0</v>
          </cell>
          <cell r="BG1158">
            <v>4</v>
          </cell>
        </row>
        <row r="1159">
          <cell r="A1159" t="str">
            <v>000022304</v>
          </cell>
          <cell r="B1159" t="str">
            <v>ALMEIDA, JEFFERSON</v>
          </cell>
          <cell r="C1159" t="str">
            <v>24</v>
          </cell>
          <cell r="D1159" t="str">
            <v>029</v>
          </cell>
          <cell r="E1159" t="str">
            <v>880631</v>
          </cell>
          <cell r="F1159" t="str">
            <v>34051</v>
          </cell>
          <cell r="G1159">
            <v>38845</v>
          </cell>
          <cell r="I1159" t="str">
            <v>ON</v>
          </cell>
          <cell r="J1159">
            <v>3581.5</v>
          </cell>
          <cell r="K1159">
            <v>793</v>
          </cell>
          <cell r="L1159">
            <v>793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 t="str">
            <v>A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11.66</v>
          </cell>
          <cell r="AZ1159">
            <v>32.03</v>
          </cell>
          <cell r="BA1159">
            <v>0</v>
          </cell>
          <cell r="BB1159">
            <v>0</v>
          </cell>
          <cell r="BC1159">
            <v>27.68</v>
          </cell>
          <cell r="BD1159">
            <v>15.46</v>
          </cell>
          <cell r="BE1159">
            <v>0</v>
          </cell>
          <cell r="BF1159" t="str">
            <v>Contract as req'd</v>
          </cell>
          <cell r="BG1159">
            <v>4</v>
          </cell>
        </row>
        <row r="1160">
          <cell r="A1160" t="str">
            <v>000000701</v>
          </cell>
          <cell r="B1160" t="str">
            <v>FOUNTAIN STEPHEN W</v>
          </cell>
          <cell r="C1160" t="str">
            <v>24</v>
          </cell>
          <cell r="D1160" t="str">
            <v>031</v>
          </cell>
          <cell r="E1160" t="str">
            <v>880011</v>
          </cell>
          <cell r="F1160" t="str">
            <v>34017</v>
          </cell>
          <cell r="G1160">
            <v>26911</v>
          </cell>
          <cell r="I1160" t="str">
            <v>ON</v>
          </cell>
          <cell r="J1160">
            <v>27896.28</v>
          </cell>
          <cell r="K1160">
            <v>6794.98</v>
          </cell>
          <cell r="L1160">
            <v>5371.98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1423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 t="str">
            <v>A</v>
          </cell>
          <cell r="AU1160">
            <v>0</v>
          </cell>
          <cell r="AV1160">
            <v>0</v>
          </cell>
          <cell r="AW1160">
            <v>26.34</v>
          </cell>
          <cell r="AX1160">
            <v>0</v>
          </cell>
          <cell r="AY1160">
            <v>100.28</v>
          </cell>
          <cell r="AZ1160">
            <v>323.22000000000003</v>
          </cell>
          <cell r="BA1160">
            <v>0</v>
          </cell>
          <cell r="BB1160">
            <v>0</v>
          </cell>
          <cell r="BC1160">
            <v>237.28</v>
          </cell>
          <cell r="BD1160">
            <v>133.01</v>
          </cell>
          <cell r="BE1160">
            <v>0</v>
          </cell>
          <cell r="BG1160">
            <v>4</v>
          </cell>
        </row>
        <row r="1161">
          <cell r="A1161" t="str">
            <v>000000648</v>
          </cell>
          <cell r="B1161" t="str">
            <v>HEDGES LORNE</v>
          </cell>
          <cell r="C1161" t="str">
            <v>24</v>
          </cell>
          <cell r="D1161" t="str">
            <v>031</v>
          </cell>
          <cell r="E1161" t="str">
            <v>880011</v>
          </cell>
          <cell r="F1161" t="str">
            <v>34017</v>
          </cell>
          <cell r="G1161">
            <v>35801</v>
          </cell>
          <cell r="I1161" t="str">
            <v>ON</v>
          </cell>
          <cell r="J1161">
            <v>50218.8</v>
          </cell>
          <cell r="K1161">
            <v>9611.42</v>
          </cell>
          <cell r="L1161">
            <v>8188.42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1423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 t="str">
            <v>A</v>
          </cell>
          <cell r="AU1161">
            <v>0</v>
          </cell>
          <cell r="AV1161">
            <v>0</v>
          </cell>
          <cell r="AW1161">
            <v>40.119999999999997</v>
          </cell>
          <cell r="AX1161">
            <v>0</v>
          </cell>
          <cell r="AY1161">
            <v>141.88</v>
          </cell>
          <cell r="AZ1161">
            <v>17.36</v>
          </cell>
          <cell r="BA1161">
            <v>0</v>
          </cell>
          <cell r="BB1161">
            <v>0</v>
          </cell>
          <cell r="BC1161">
            <v>0</v>
          </cell>
          <cell r="BD1161">
            <v>188.21</v>
          </cell>
          <cell r="BE1161">
            <v>0</v>
          </cell>
          <cell r="BG1161">
            <v>4</v>
          </cell>
        </row>
        <row r="1162">
          <cell r="A1162" t="str">
            <v>000000348</v>
          </cell>
          <cell r="B1162" t="str">
            <v>HEIDRICH LADISLAU</v>
          </cell>
          <cell r="C1162" t="str">
            <v>24</v>
          </cell>
          <cell r="D1162" t="str">
            <v>031</v>
          </cell>
          <cell r="E1162" t="str">
            <v>880011</v>
          </cell>
          <cell r="F1162" t="str">
            <v>34017</v>
          </cell>
          <cell r="G1162">
            <v>35079</v>
          </cell>
          <cell r="I1162" t="str">
            <v>ON</v>
          </cell>
          <cell r="J1162">
            <v>26480.959999999999</v>
          </cell>
          <cell r="K1162">
            <v>7028.4</v>
          </cell>
          <cell r="L1162">
            <v>5371.64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1423</v>
          </cell>
          <cell r="W1162">
            <v>0</v>
          </cell>
          <cell r="X1162">
            <v>0</v>
          </cell>
          <cell r="Y1162">
            <v>0</v>
          </cell>
          <cell r="Z1162">
            <v>233.76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 t="str">
            <v>A</v>
          </cell>
          <cell r="AU1162">
            <v>0</v>
          </cell>
          <cell r="AV1162">
            <v>0</v>
          </cell>
          <cell r="AW1162">
            <v>26.34</v>
          </cell>
          <cell r="AX1162">
            <v>0</v>
          </cell>
          <cell r="AY1162">
            <v>103.7</v>
          </cell>
          <cell r="AZ1162">
            <v>334.78</v>
          </cell>
          <cell r="BA1162">
            <v>0</v>
          </cell>
          <cell r="BB1162">
            <v>0</v>
          </cell>
          <cell r="BC1162">
            <v>245.42</v>
          </cell>
          <cell r="BD1162">
            <v>137.57</v>
          </cell>
          <cell r="BE1162">
            <v>0</v>
          </cell>
          <cell r="BG1162">
            <v>4</v>
          </cell>
        </row>
        <row r="1163">
          <cell r="A1163" t="str">
            <v>000021036</v>
          </cell>
          <cell r="B1163" t="str">
            <v>MURRAY DAVID</v>
          </cell>
          <cell r="C1163" t="str">
            <v>24</v>
          </cell>
          <cell r="D1163" t="str">
            <v>031</v>
          </cell>
          <cell r="E1163" t="str">
            <v>880011</v>
          </cell>
          <cell r="F1163" t="str">
            <v>34017</v>
          </cell>
          <cell r="G1163">
            <v>37011</v>
          </cell>
          <cell r="I1163" t="str">
            <v>ON</v>
          </cell>
          <cell r="J1163">
            <v>65780</v>
          </cell>
          <cell r="K1163">
            <v>10348</v>
          </cell>
          <cell r="L1163">
            <v>8925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1423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 t="str">
            <v>A</v>
          </cell>
          <cell r="AU1163">
            <v>0</v>
          </cell>
          <cell r="AV1163">
            <v>0</v>
          </cell>
          <cell r="AW1163">
            <v>43.76</v>
          </cell>
          <cell r="AX1163">
            <v>0</v>
          </cell>
          <cell r="AY1163">
            <v>152.76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202.65</v>
          </cell>
          <cell r="BE1163">
            <v>0</v>
          </cell>
          <cell r="BG1163">
            <v>4</v>
          </cell>
        </row>
        <row r="1164">
          <cell r="A1164" t="str">
            <v>000090072</v>
          </cell>
          <cell r="B1164" t="str">
            <v>WATERMAN BART</v>
          </cell>
          <cell r="C1164" t="str">
            <v>24</v>
          </cell>
          <cell r="D1164" t="str">
            <v>031</v>
          </cell>
          <cell r="E1164" t="str">
            <v>880011</v>
          </cell>
          <cell r="F1164" t="str">
            <v>34017</v>
          </cell>
          <cell r="G1164">
            <v>33266</v>
          </cell>
          <cell r="I1164" t="str">
            <v>ON</v>
          </cell>
          <cell r="J1164">
            <v>37490.720000000001</v>
          </cell>
          <cell r="K1164">
            <v>7855.88</v>
          </cell>
          <cell r="L1164">
            <v>6432.88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1423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 t="str">
            <v>A</v>
          </cell>
          <cell r="AU1164">
            <v>0</v>
          </cell>
          <cell r="AV1164">
            <v>0</v>
          </cell>
          <cell r="AW1164">
            <v>31.6</v>
          </cell>
          <cell r="AX1164">
            <v>0</v>
          </cell>
          <cell r="AY1164">
            <v>115.94</v>
          </cell>
          <cell r="AZ1164">
            <v>376</v>
          </cell>
          <cell r="BA1164">
            <v>0</v>
          </cell>
          <cell r="BB1164">
            <v>0</v>
          </cell>
          <cell r="BC1164">
            <v>274.33999999999997</v>
          </cell>
          <cell r="BD1164">
            <v>153.81</v>
          </cell>
          <cell r="BE1164">
            <v>0</v>
          </cell>
          <cell r="BG1164">
            <v>4</v>
          </cell>
        </row>
        <row r="1165">
          <cell r="A1165" t="str">
            <v>000000528</v>
          </cell>
          <cell r="B1165" t="str">
            <v>BAIRD STEVEN</v>
          </cell>
          <cell r="C1165" t="str">
            <v>24</v>
          </cell>
          <cell r="D1165" t="str">
            <v>031</v>
          </cell>
          <cell r="E1165" t="str">
            <v>880021</v>
          </cell>
          <cell r="F1165" t="str">
            <v>34017</v>
          </cell>
          <cell r="G1165">
            <v>36000</v>
          </cell>
          <cell r="I1165" t="str">
            <v>ON</v>
          </cell>
          <cell r="J1165">
            <v>24736.32</v>
          </cell>
          <cell r="K1165">
            <v>6694.32</v>
          </cell>
          <cell r="L1165">
            <v>5265.8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1423</v>
          </cell>
          <cell r="W1165">
            <v>0</v>
          </cell>
          <cell r="X1165">
            <v>0</v>
          </cell>
          <cell r="Y1165">
            <v>0</v>
          </cell>
          <cell r="Z1165">
            <v>5.52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 t="str">
            <v>A</v>
          </cell>
          <cell r="AU1165">
            <v>0</v>
          </cell>
          <cell r="AV1165">
            <v>0</v>
          </cell>
          <cell r="AW1165">
            <v>25.94</v>
          </cell>
          <cell r="AX1165">
            <v>0</v>
          </cell>
          <cell r="AY1165">
            <v>98.78</v>
          </cell>
          <cell r="AZ1165">
            <v>318.22000000000003</v>
          </cell>
          <cell r="BA1165">
            <v>0</v>
          </cell>
          <cell r="BB1165">
            <v>0</v>
          </cell>
          <cell r="BC1165">
            <v>233.74</v>
          </cell>
          <cell r="BD1165">
            <v>131.05000000000001</v>
          </cell>
          <cell r="BE1165">
            <v>0</v>
          </cell>
          <cell r="BG1165">
            <v>4</v>
          </cell>
        </row>
        <row r="1166">
          <cell r="A1166" t="str">
            <v>000022091</v>
          </cell>
          <cell r="B1166" t="str">
            <v>BAPAT, ASHVIN</v>
          </cell>
          <cell r="C1166" t="str">
            <v>24</v>
          </cell>
          <cell r="D1166" t="str">
            <v>031</v>
          </cell>
          <cell r="E1166" t="str">
            <v>880021</v>
          </cell>
          <cell r="F1166" t="str">
            <v>34017</v>
          </cell>
          <cell r="G1166">
            <v>37739</v>
          </cell>
          <cell r="H1166">
            <v>39164</v>
          </cell>
          <cell r="I1166" t="str">
            <v>ON</v>
          </cell>
          <cell r="J1166">
            <v>17886.650000000001</v>
          </cell>
          <cell r="K1166">
            <v>1423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1423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 t="str">
            <v>T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20.92</v>
          </cell>
          <cell r="AZ1166">
            <v>70.44</v>
          </cell>
          <cell r="BA1166">
            <v>0</v>
          </cell>
          <cell r="BB1166">
            <v>0</v>
          </cell>
          <cell r="BC1166">
            <v>49.68</v>
          </cell>
          <cell r="BD1166">
            <v>27.75</v>
          </cell>
          <cell r="BE1166">
            <v>0</v>
          </cell>
          <cell r="BF1166" t="str">
            <v>LDW Mar 16/07 in lieu to Mar 23/07</v>
          </cell>
          <cell r="BG1166">
            <v>4</v>
          </cell>
        </row>
        <row r="1167">
          <cell r="A1167" t="str">
            <v>000005072</v>
          </cell>
          <cell r="B1167" t="str">
            <v>CROSS JERRY</v>
          </cell>
          <cell r="C1167" t="str">
            <v>24</v>
          </cell>
          <cell r="D1167" t="str">
            <v>031</v>
          </cell>
          <cell r="E1167" t="str">
            <v>880021</v>
          </cell>
          <cell r="F1167" t="str">
            <v>34017</v>
          </cell>
          <cell r="G1167">
            <v>27820</v>
          </cell>
          <cell r="I1167" t="str">
            <v>ON</v>
          </cell>
          <cell r="J1167">
            <v>80073.52</v>
          </cell>
          <cell r="K1167">
            <v>9913.1200000000008</v>
          </cell>
          <cell r="L1167">
            <v>8490.1200000000008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1423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 t="str">
            <v>A</v>
          </cell>
          <cell r="AU1167">
            <v>0</v>
          </cell>
          <cell r="AV1167">
            <v>0</v>
          </cell>
          <cell r="AW1167">
            <v>41.34</v>
          </cell>
          <cell r="AX1167">
            <v>0</v>
          </cell>
          <cell r="AY1167">
            <v>9.86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199.61</v>
          </cell>
          <cell r="BE1167">
            <v>0</v>
          </cell>
          <cell r="BG1167">
            <v>4</v>
          </cell>
        </row>
        <row r="1168">
          <cell r="A1168" t="str">
            <v>000022212</v>
          </cell>
          <cell r="B1168" t="str">
            <v>FROLOV, VLADIMIR</v>
          </cell>
          <cell r="C1168" t="str">
            <v>24</v>
          </cell>
          <cell r="D1168" t="str">
            <v>031</v>
          </cell>
          <cell r="E1168" t="str">
            <v>880021</v>
          </cell>
          <cell r="F1168" t="str">
            <v>34017</v>
          </cell>
          <cell r="G1168">
            <v>38460</v>
          </cell>
          <cell r="I1168" t="str">
            <v>ON</v>
          </cell>
          <cell r="J1168">
            <v>25682</v>
          </cell>
          <cell r="K1168">
            <v>6285.46</v>
          </cell>
          <cell r="L1168">
            <v>4862.46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1423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 t="str">
            <v>A</v>
          </cell>
          <cell r="AU1168">
            <v>0</v>
          </cell>
          <cell r="AV1168">
            <v>0</v>
          </cell>
          <cell r="AW1168">
            <v>23.9</v>
          </cell>
          <cell r="AX1168">
            <v>0</v>
          </cell>
          <cell r="AY1168">
            <v>92.74</v>
          </cell>
          <cell r="AZ1168">
            <v>297.88</v>
          </cell>
          <cell r="BA1168">
            <v>0</v>
          </cell>
          <cell r="BB1168">
            <v>0</v>
          </cell>
          <cell r="BC1168">
            <v>219.46</v>
          </cell>
          <cell r="BD1168">
            <v>123.03</v>
          </cell>
          <cell r="BE1168">
            <v>0</v>
          </cell>
          <cell r="BG1168">
            <v>4</v>
          </cell>
        </row>
        <row r="1169">
          <cell r="A1169" t="str">
            <v>000002092</v>
          </cell>
          <cell r="B1169" t="str">
            <v>HRYNIK RICHARD Z</v>
          </cell>
          <cell r="C1169" t="str">
            <v>24</v>
          </cell>
          <cell r="D1169" t="str">
            <v>031</v>
          </cell>
          <cell r="E1169" t="str">
            <v>880021</v>
          </cell>
          <cell r="F1169" t="str">
            <v>34017</v>
          </cell>
          <cell r="G1169">
            <v>31390</v>
          </cell>
          <cell r="I1169" t="str">
            <v>ON</v>
          </cell>
          <cell r="J1169">
            <v>49671.519999999997</v>
          </cell>
          <cell r="K1169">
            <v>10304.26</v>
          </cell>
          <cell r="L1169">
            <v>8881.26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1423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 t="str">
            <v>A</v>
          </cell>
          <cell r="AU1169">
            <v>0</v>
          </cell>
          <cell r="AV1169">
            <v>0</v>
          </cell>
          <cell r="AW1169">
            <v>43.36</v>
          </cell>
          <cell r="AX1169">
            <v>0</v>
          </cell>
          <cell r="AY1169">
            <v>152.12</v>
          </cell>
          <cell r="AZ1169">
            <v>78.150000000000006</v>
          </cell>
          <cell r="BA1169">
            <v>0</v>
          </cell>
          <cell r="BB1169">
            <v>0</v>
          </cell>
          <cell r="BC1169">
            <v>22.1</v>
          </cell>
          <cell r="BD1169">
            <v>201.79</v>
          </cell>
          <cell r="BE1169">
            <v>0</v>
          </cell>
          <cell r="BG1169">
            <v>4</v>
          </cell>
        </row>
        <row r="1170">
          <cell r="A1170" t="str">
            <v>000022386</v>
          </cell>
          <cell r="B1170" t="str">
            <v>RACOVICEANU, ALINA</v>
          </cell>
          <cell r="C1170" t="str">
            <v>24</v>
          </cell>
          <cell r="D1170" t="str">
            <v>031</v>
          </cell>
          <cell r="E1170" t="str">
            <v>880021</v>
          </cell>
          <cell r="F1170" t="str">
            <v>34017</v>
          </cell>
          <cell r="G1170">
            <v>39146</v>
          </cell>
          <cell r="I1170" t="str">
            <v>ON</v>
          </cell>
          <cell r="J1170">
            <v>10810.24</v>
          </cell>
          <cell r="K1170">
            <v>5666.66</v>
          </cell>
          <cell r="L1170">
            <v>5666.66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 t="str">
            <v>A</v>
          </cell>
          <cell r="AU1170">
            <v>0</v>
          </cell>
          <cell r="AV1170">
            <v>0</v>
          </cell>
          <cell r="AW1170">
            <v>27.56</v>
          </cell>
          <cell r="AX1170">
            <v>0</v>
          </cell>
          <cell r="AY1170">
            <v>83.7</v>
          </cell>
          <cell r="AZ1170">
            <v>267.42</v>
          </cell>
          <cell r="BA1170">
            <v>0</v>
          </cell>
          <cell r="BB1170">
            <v>0</v>
          </cell>
          <cell r="BC1170">
            <v>197.88</v>
          </cell>
          <cell r="BD1170">
            <v>111.04</v>
          </cell>
          <cell r="BE1170">
            <v>0</v>
          </cell>
          <cell r="BG1170">
            <v>4</v>
          </cell>
        </row>
        <row r="1171">
          <cell r="A1171" t="str">
            <v>000002123</v>
          </cell>
          <cell r="B1171" t="str">
            <v>TAAFFE ALAN T</v>
          </cell>
          <cell r="C1171" t="str">
            <v>24</v>
          </cell>
          <cell r="D1171" t="str">
            <v>031</v>
          </cell>
          <cell r="E1171" t="str">
            <v>880021</v>
          </cell>
          <cell r="F1171" t="str">
            <v>34017</v>
          </cell>
          <cell r="G1171">
            <v>32545</v>
          </cell>
          <cell r="I1171" t="str">
            <v>ON</v>
          </cell>
          <cell r="J1171">
            <v>47968.52</v>
          </cell>
          <cell r="K1171">
            <v>8926.76</v>
          </cell>
          <cell r="L1171">
            <v>7503.76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1423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 t="str">
            <v>A</v>
          </cell>
          <cell r="AU1171">
            <v>0</v>
          </cell>
          <cell r="AV1171">
            <v>0</v>
          </cell>
          <cell r="AW1171">
            <v>36.880000000000003</v>
          </cell>
          <cell r="AX1171">
            <v>0</v>
          </cell>
          <cell r="AY1171">
            <v>131.76</v>
          </cell>
          <cell r="AZ1171">
            <v>95.34</v>
          </cell>
          <cell r="BA1171">
            <v>0</v>
          </cell>
          <cell r="BB1171">
            <v>0</v>
          </cell>
          <cell r="BC1171">
            <v>33.479999999999997</v>
          </cell>
          <cell r="BD1171">
            <v>174.79</v>
          </cell>
          <cell r="BE1171">
            <v>0</v>
          </cell>
          <cell r="BG1171">
            <v>4</v>
          </cell>
        </row>
        <row r="1172">
          <cell r="A1172" t="str">
            <v>000022265</v>
          </cell>
          <cell r="B1172" t="str">
            <v>CLOUTIER, KAINIA</v>
          </cell>
          <cell r="C1172" t="str">
            <v>25</v>
          </cell>
          <cell r="D1172" t="str">
            <v>031</v>
          </cell>
          <cell r="E1172" t="str">
            <v>880011</v>
          </cell>
          <cell r="F1172" t="str">
            <v>31000</v>
          </cell>
          <cell r="G1172">
            <v>38733</v>
          </cell>
          <cell r="H1172">
            <v>38952</v>
          </cell>
          <cell r="I1172" t="str">
            <v>ON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 t="str">
            <v>L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 t="str">
            <v>STD to Aug 23 then mat to Apr30/07</v>
          </cell>
          <cell r="BG1172">
            <v>4</v>
          </cell>
        </row>
        <row r="1173">
          <cell r="A1173" t="str">
            <v>000022363</v>
          </cell>
          <cell r="B1173" t="str">
            <v>DELLE DONNE, PAUL</v>
          </cell>
          <cell r="C1173" t="str">
            <v>25</v>
          </cell>
          <cell r="D1173" t="str">
            <v>031</v>
          </cell>
          <cell r="E1173" t="str">
            <v>880011</v>
          </cell>
          <cell r="F1173" t="str">
            <v>33100</v>
          </cell>
          <cell r="G1173">
            <v>39055</v>
          </cell>
          <cell r="I1173" t="str">
            <v>ON</v>
          </cell>
          <cell r="J1173">
            <v>33333.360000000001</v>
          </cell>
          <cell r="K1173">
            <v>8333.34</v>
          </cell>
          <cell r="L1173">
            <v>8333.34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 t="str">
            <v>A</v>
          </cell>
          <cell r="AU1173">
            <v>0</v>
          </cell>
          <cell r="AV1173">
            <v>0</v>
          </cell>
          <cell r="AW1173">
            <v>40.92</v>
          </cell>
          <cell r="AX1173">
            <v>0</v>
          </cell>
          <cell r="AY1173">
            <v>123.1</v>
          </cell>
          <cell r="AZ1173">
            <v>400.08</v>
          </cell>
          <cell r="BA1173">
            <v>0</v>
          </cell>
          <cell r="BB1173">
            <v>0</v>
          </cell>
          <cell r="BC1173">
            <v>291</v>
          </cell>
          <cell r="BD1173">
            <v>163.30000000000001</v>
          </cell>
          <cell r="BE1173">
            <v>0</v>
          </cell>
          <cell r="BG1173">
            <v>4</v>
          </cell>
        </row>
        <row r="1174">
          <cell r="A1174" t="str">
            <v>000022139</v>
          </cell>
          <cell r="B1174" t="str">
            <v>HELLMANN, DEREK</v>
          </cell>
          <cell r="C1174" t="str">
            <v>25</v>
          </cell>
          <cell r="D1174" t="str">
            <v>031</v>
          </cell>
          <cell r="E1174" t="str">
            <v>880011</v>
          </cell>
          <cell r="F1174" t="str">
            <v>33100</v>
          </cell>
          <cell r="G1174">
            <v>38036</v>
          </cell>
          <cell r="I1174" t="str">
            <v>ON</v>
          </cell>
          <cell r="J1174">
            <v>16305.49</v>
          </cell>
          <cell r="K1174">
            <v>5226.66</v>
          </cell>
          <cell r="L1174">
            <v>3803.66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1423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 t="str">
            <v>A</v>
          </cell>
          <cell r="AU1174">
            <v>0</v>
          </cell>
          <cell r="AV1174">
            <v>0</v>
          </cell>
          <cell r="AW1174">
            <v>18.64</v>
          </cell>
          <cell r="AX1174">
            <v>0</v>
          </cell>
          <cell r="AY1174">
            <v>77.099999999999994</v>
          </cell>
          <cell r="AZ1174">
            <v>245.2</v>
          </cell>
          <cell r="BA1174">
            <v>0</v>
          </cell>
          <cell r="BB1174">
            <v>0</v>
          </cell>
          <cell r="BC1174">
            <v>182.5</v>
          </cell>
          <cell r="BD1174">
            <v>102.29</v>
          </cell>
          <cell r="BE1174">
            <v>0</v>
          </cell>
          <cell r="BG1174">
            <v>4</v>
          </cell>
        </row>
        <row r="1175">
          <cell r="A1175" t="str">
            <v>000000165</v>
          </cell>
          <cell r="B1175" t="str">
            <v>JAMISON GLEN</v>
          </cell>
          <cell r="C1175" t="str">
            <v>25</v>
          </cell>
          <cell r="D1175" t="str">
            <v>031</v>
          </cell>
          <cell r="E1175" t="str">
            <v>880011</v>
          </cell>
          <cell r="F1175" t="str">
            <v>33100</v>
          </cell>
          <cell r="G1175">
            <v>35373</v>
          </cell>
          <cell r="H1175">
            <v>36959</v>
          </cell>
          <cell r="I1175" t="str">
            <v>ON</v>
          </cell>
          <cell r="J1175">
            <v>26988.04</v>
          </cell>
          <cell r="K1175">
            <v>7893.16</v>
          </cell>
          <cell r="L1175">
            <v>6470.16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1423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 t="str">
            <v>A</v>
          </cell>
          <cell r="AU1175">
            <v>0</v>
          </cell>
          <cell r="AV1175">
            <v>0</v>
          </cell>
          <cell r="AW1175">
            <v>31.6</v>
          </cell>
          <cell r="AX1175">
            <v>0</v>
          </cell>
          <cell r="AY1175">
            <v>116.5</v>
          </cell>
          <cell r="AZ1175">
            <v>377.84</v>
          </cell>
          <cell r="BA1175">
            <v>0</v>
          </cell>
          <cell r="BB1175">
            <v>0</v>
          </cell>
          <cell r="BC1175">
            <v>275.62</v>
          </cell>
          <cell r="BD1175">
            <v>154.53</v>
          </cell>
          <cell r="BE1175">
            <v>0</v>
          </cell>
          <cell r="BG1175">
            <v>4</v>
          </cell>
        </row>
        <row r="1176">
          <cell r="A1176" t="str">
            <v>000000391</v>
          </cell>
          <cell r="B1176" t="str">
            <v>RALHAN VINOD</v>
          </cell>
          <cell r="C1176" t="str">
            <v>25</v>
          </cell>
          <cell r="D1176" t="str">
            <v>031</v>
          </cell>
          <cell r="E1176" t="str">
            <v>880011</v>
          </cell>
          <cell r="F1176" t="str">
            <v>33100</v>
          </cell>
          <cell r="G1176">
            <v>32713</v>
          </cell>
          <cell r="H1176">
            <v>36959</v>
          </cell>
          <cell r="I1176" t="str">
            <v>ON</v>
          </cell>
          <cell r="J1176">
            <v>22675.919999999998</v>
          </cell>
          <cell r="K1176">
            <v>6775.78</v>
          </cell>
          <cell r="L1176">
            <v>5352.78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1423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 t="str">
            <v>A</v>
          </cell>
          <cell r="AU1176">
            <v>0</v>
          </cell>
          <cell r="AV1176">
            <v>0</v>
          </cell>
          <cell r="AW1176">
            <v>26.34</v>
          </cell>
          <cell r="AX1176">
            <v>0</v>
          </cell>
          <cell r="AY1176">
            <v>100</v>
          </cell>
          <cell r="AZ1176">
            <v>322.26</v>
          </cell>
          <cell r="BA1176">
            <v>0</v>
          </cell>
          <cell r="BB1176">
            <v>0</v>
          </cell>
          <cell r="BC1176">
            <v>236.62</v>
          </cell>
          <cell r="BD1176">
            <v>132.65</v>
          </cell>
          <cell r="BE1176">
            <v>0</v>
          </cell>
          <cell r="BG1176">
            <v>4</v>
          </cell>
        </row>
        <row r="1177">
          <cell r="A1177" t="str">
            <v>000022155</v>
          </cell>
          <cell r="B1177" t="str">
            <v>XU, FANGXIN</v>
          </cell>
          <cell r="C1177" t="str">
            <v>25</v>
          </cell>
          <cell r="D1177" t="str">
            <v>031</v>
          </cell>
          <cell r="E1177" t="str">
            <v>880011</v>
          </cell>
          <cell r="F1177" t="str">
            <v>33100</v>
          </cell>
          <cell r="G1177">
            <v>38091</v>
          </cell>
          <cell r="I1177" t="str">
            <v>ON</v>
          </cell>
          <cell r="J1177">
            <v>13669.42</v>
          </cell>
          <cell r="K1177">
            <v>5542.54</v>
          </cell>
          <cell r="L1177">
            <v>4119.54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1423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 t="str">
            <v>A</v>
          </cell>
          <cell r="AU1177">
            <v>0</v>
          </cell>
          <cell r="AV1177">
            <v>0</v>
          </cell>
          <cell r="AW1177">
            <v>20.260000000000002</v>
          </cell>
          <cell r="AX1177">
            <v>0</v>
          </cell>
          <cell r="AY1177">
            <v>81.78</v>
          </cell>
          <cell r="AZ1177">
            <v>260.92</v>
          </cell>
          <cell r="BA1177">
            <v>0</v>
          </cell>
          <cell r="BB1177">
            <v>0</v>
          </cell>
          <cell r="BC1177">
            <v>193.56</v>
          </cell>
          <cell r="BD1177">
            <v>108.47</v>
          </cell>
          <cell r="BE1177">
            <v>0</v>
          </cell>
          <cell r="BF1177" t="str">
            <v>mat leave May 12/06 to Jan 31/07</v>
          </cell>
          <cell r="BG1177">
            <v>4</v>
          </cell>
        </row>
        <row r="1178">
          <cell r="A1178" t="str">
            <v>000022147</v>
          </cell>
          <cell r="B1178" t="str">
            <v>AHMED AMJAD</v>
          </cell>
          <cell r="C1178" t="str">
            <v>25</v>
          </cell>
          <cell r="D1178" t="str">
            <v>031</v>
          </cell>
          <cell r="E1178" t="str">
            <v>880021</v>
          </cell>
          <cell r="F1178" t="str">
            <v>33100</v>
          </cell>
          <cell r="G1178">
            <v>38068</v>
          </cell>
          <cell r="I1178" t="str">
            <v>ON</v>
          </cell>
          <cell r="J1178">
            <v>19837.400000000001</v>
          </cell>
          <cell r="K1178">
            <v>6098.12</v>
          </cell>
          <cell r="L1178">
            <v>4675.12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1423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 t="str">
            <v>A</v>
          </cell>
          <cell r="AU1178">
            <v>0</v>
          </cell>
          <cell r="AV1178">
            <v>0</v>
          </cell>
          <cell r="AW1178">
            <v>23.1</v>
          </cell>
          <cell r="AX1178">
            <v>0</v>
          </cell>
          <cell r="AY1178">
            <v>89.98</v>
          </cell>
          <cell r="AZ1178">
            <v>288.56</v>
          </cell>
          <cell r="BA1178">
            <v>0</v>
          </cell>
          <cell r="BB1178">
            <v>0</v>
          </cell>
          <cell r="BC1178">
            <v>212.96</v>
          </cell>
          <cell r="BD1178">
            <v>119.37</v>
          </cell>
          <cell r="BE1178">
            <v>0</v>
          </cell>
          <cell r="BG1178">
            <v>4</v>
          </cell>
        </row>
        <row r="1179">
          <cell r="A1179" t="str">
            <v>000022252</v>
          </cell>
          <cell r="B1179" t="str">
            <v>ANANTHAPADMANABHA RAVI</v>
          </cell>
          <cell r="C1179" t="str">
            <v>25</v>
          </cell>
          <cell r="D1179" t="str">
            <v>031</v>
          </cell>
          <cell r="E1179" t="str">
            <v>880021</v>
          </cell>
          <cell r="F1179" t="str">
            <v>33100</v>
          </cell>
          <cell r="G1179">
            <v>38684</v>
          </cell>
          <cell r="I1179" t="str">
            <v>ON</v>
          </cell>
          <cell r="J1179">
            <v>18110.2</v>
          </cell>
          <cell r="K1179">
            <v>5686.6</v>
          </cell>
          <cell r="L1179">
            <v>4263.6000000000004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1423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 t="str">
            <v>A</v>
          </cell>
          <cell r="AU1179">
            <v>0</v>
          </cell>
          <cell r="AV1179">
            <v>0</v>
          </cell>
          <cell r="AW1179">
            <v>21.08</v>
          </cell>
          <cell r="AX1179">
            <v>0</v>
          </cell>
          <cell r="AY1179">
            <v>83.9</v>
          </cell>
          <cell r="AZ1179">
            <v>268.10000000000002</v>
          </cell>
          <cell r="BA1179">
            <v>0</v>
          </cell>
          <cell r="BB1179">
            <v>0</v>
          </cell>
          <cell r="BC1179">
            <v>198.56</v>
          </cell>
          <cell r="BD1179">
            <v>111.31</v>
          </cell>
          <cell r="BE1179">
            <v>0</v>
          </cell>
          <cell r="BG1179">
            <v>4</v>
          </cell>
        </row>
        <row r="1180">
          <cell r="A1180" t="str">
            <v>000000142</v>
          </cell>
          <cell r="B1180" t="str">
            <v>CAMPBELL BOB</v>
          </cell>
          <cell r="C1180" t="str">
            <v>25</v>
          </cell>
          <cell r="D1180" t="str">
            <v>031</v>
          </cell>
          <cell r="E1180" t="str">
            <v>880021</v>
          </cell>
          <cell r="F1180" t="str">
            <v>33100</v>
          </cell>
          <cell r="G1180">
            <v>35366</v>
          </cell>
          <cell r="I1180" t="str">
            <v>ON</v>
          </cell>
          <cell r="J1180">
            <v>28266.84</v>
          </cell>
          <cell r="K1180">
            <v>8199.14</v>
          </cell>
          <cell r="L1180">
            <v>6648.2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1423</v>
          </cell>
          <cell r="W1180">
            <v>0</v>
          </cell>
          <cell r="X1180">
            <v>0</v>
          </cell>
          <cell r="Y1180">
            <v>0</v>
          </cell>
          <cell r="Z1180">
            <v>127.94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 t="str">
            <v>A</v>
          </cell>
          <cell r="AU1180">
            <v>0</v>
          </cell>
          <cell r="AV1180">
            <v>0</v>
          </cell>
          <cell r="AW1180">
            <v>32.42</v>
          </cell>
          <cell r="AX1180">
            <v>0</v>
          </cell>
          <cell r="AY1180">
            <v>121</v>
          </cell>
          <cell r="AZ1180">
            <v>393.02</v>
          </cell>
          <cell r="BA1180">
            <v>0</v>
          </cell>
          <cell r="BB1180">
            <v>0</v>
          </cell>
          <cell r="BC1180">
            <v>286.32</v>
          </cell>
          <cell r="BD1180">
            <v>160.51</v>
          </cell>
          <cell r="BE1180">
            <v>0</v>
          </cell>
          <cell r="BG1180">
            <v>4</v>
          </cell>
        </row>
        <row r="1181">
          <cell r="A1181" t="str">
            <v>000003102</v>
          </cell>
          <cell r="B1181" t="str">
            <v>DADSWELL CURTIS</v>
          </cell>
          <cell r="C1181" t="str">
            <v>25</v>
          </cell>
          <cell r="D1181" t="str">
            <v>031</v>
          </cell>
          <cell r="E1181" t="str">
            <v>880021</v>
          </cell>
          <cell r="F1181" t="str">
            <v>33100</v>
          </cell>
          <cell r="G1181">
            <v>35541</v>
          </cell>
          <cell r="I1181" t="str">
            <v>ON</v>
          </cell>
          <cell r="J1181">
            <v>20605.04</v>
          </cell>
          <cell r="K1181">
            <v>6271.86</v>
          </cell>
          <cell r="L1181">
            <v>4848.859999999999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1423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 t="str">
            <v>A</v>
          </cell>
          <cell r="AU1181">
            <v>0</v>
          </cell>
          <cell r="AV1181">
            <v>0</v>
          </cell>
          <cell r="AW1181">
            <v>23.9</v>
          </cell>
          <cell r="AX1181">
            <v>0</v>
          </cell>
          <cell r="AY1181">
            <v>92.54</v>
          </cell>
          <cell r="AZ1181">
            <v>297.2</v>
          </cell>
          <cell r="BA1181">
            <v>0</v>
          </cell>
          <cell r="BB1181">
            <v>0</v>
          </cell>
          <cell r="BC1181">
            <v>219</v>
          </cell>
          <cell r="BD1181">
            <v>122.77</v>
          </cell>
          <cell r="BE1181">
            <v>0</v>
          </cell>
          <cell r="BG1181">
            <v>4</v>
          </cell>
        </row>
        <row r="1182">
          <cell r="A1182" t="str">
            <v>000022148</v>
          </cell>
          <cell r="B1182" t="str">
            <v>DICKINSON, MEAGHAN</v>
          </cell>
          <cell r="C1182" t="str">
            <v>25</v>
          </cell>
          <cell r="D1182" t="str">
            <v>031</v>
          </cell>
          <cell r="E1182" t="str">
            <v>880021</v>
          </cell>
          <cell r="F1182" t="str">
            <v>33100</v>
          </cell>
          <cell r="G1182">
            <v>38068</v>
          </cell>
          <cell r="I1182" t="str">
            <v>ON</v>
          </cell>
          <cell r="J1182">
            <v>19119.64</v>
          </cell>
          <cell r="K1182">
            <v>5900.3</v>
          </cell>
          <cell r="L1182">
            <v>4477.3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1423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 t="str">
            <v>A</v>
          </cell>
          <cell r="AU1182">
            <v>0</v>
          </cell>
          <cell r="AV1182">
            <v>0</v>
          </cell>
          <cell r="AW1182">
            <v>21.88</v>
          </cell>
          <cell r="AX1182">
            <v>0</v>
          </cell>
          <cell r="AY1182">
            <v>87.06</v>
          </cell>
          <cell r="AZ1182">
            <v>278.72000000000003</v>
          </cell>
          <cell r="BA1182">
            <v>0</v>
          </cell>
          <cell r="BB1182">
            <v>0</v>
          </cell>
          <cell r="BC1182">
            <v>206.04</v>
          </cell>
          <cell r="BD1182">
            <v>115.49</v>
          </cell>
          <cell r="BE1182">
            <v>0</v>
          </cell>
          <cell r="BG1182">
            <v>4</v>
          </cell>
        </row>
        <row r="1183">
          <cell r="A1183" t="str">
            <v>000022016</v>
          </cell>
          <cell r="B1183" t="str">
            <v>GREGOIRE DENIS</v>
          </cell>
          <cell r="C1183" t="str">
            <v>25</v>
          </cell>
          <cell r="D1183" t="str">
            <v>031</v>
          </cell>
          <cell r="E1183" t="str">
            <v>880021</v>
          </cell>
          <cell r="F1183" t="str">
            <v>31000</v>
          </cell>
          <cell r="G1183">
            <v>37284</v>
          </cell>
          <cell r="I1183" t="str">
            <v>ON</v>
          </cell>
          <cell r="J1183">
            <v>23763.24</v>
          </cell>
          <cell r="K1183">
            <v>6568.7</v>
          </cell>
          <cell r="L1183">
            <v>5145.7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1423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 t="str">
            <v>A</v>
          </cell>
          <cell r="AU1183">
            <v>0</v>
          </cell>
          <cell r="AV1183">
            <v>0</v>
          </cell>
          <cell r="AW1183">
            <v>25.12</v>
          </cell>
          <cell r="AX1183">
            <v>0</v>
          </cell>
          <cell r="AY1183">
            <v>96.94</v>
          </cell>
          <cell r="AZ1183">
            <v>311.95999999999998</v>
          </cell>
          <cell r="BA1183">
            <v>0</v>
          </cell>
          <cell r="BB1183">
            <v>0</v>
          </cell>
          <cell r="BC1183">
            <v>229.36</v>
          </cell>
          <cell r="BD1183">
            <v>128.59</v>
          </cell>
          <cell r="BE1183">
            <v>0</v>
          </cell>
          <cell r="BG1183">
            <v>4</v>
          </cell>
        </row>
        <row r="1184">
          <cell r="A1184" t="str">
            <v>000007007</v>
          </cell>
          <cell r="B1184" t="str">
            <v>HISHON SANDRA</v>
          </cell>
          <cell r="C1184" t="str">
            <v>25</v>
          </cell>
          <cell r="D1184" t="str">
            <v>031</v>
          </cell>
          <cell r="E1184" t="str">
            <v>880021</v>
          </cell>
          <cell r="F1184" t="str">
            <v>33101</v>
          </cell>
          <cell r="G1184">
            <v>35370</v>
          </cell>
          <cell r="H1184">
            <v>39082</v>
          </cell>
          <cell r="I1184" t="str">
            <v>ON</v>
          </cell>
          <cell r="J1184">
            <v>1423</v>
          </cell>
          <cell r="K1184">
            <v>1423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1423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 t="str">
            <v>T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20.92</v>
          </cell>
          <cell r="AZ1184">
            <v>70.44</v>
          </cell>
          <cell r="BA1184">
            <v>0</v>
          </cell>
          <cell r="BB1184">
            <v>0</v>
          </cell>
          <cell r="BC1184">
            <v>49.68</v>
          </cell>
          <cell r="BD1184">
            <v>27.75</v>
          </cell>
          <cell r="BE1184">
            <v>0</v>
          </cell>
          <cell r="BF1184" t="str">
            <v>Early Retirement</v>
          </cell>
          <cell r="BG1184">
            <v>4</v>
          </cell>
        </row>
        <row r="1185">
          <cell r="A1185" t="str">
            <v>000022269</v>
          </cell>
          <cell r="B1185" t="str">
            <v>MANSOUR, ROBERT</v>
          </cell>
          <cell r="C1185" t="str">
            <v>25</v>
          </cell>
          <cell r="D1185" t="str">
            <v>031</v>
          </cell>
          <cell r="E1185" t="str">
            <v>880021</v>
          </cell>
          <cell r="F1185" t="str">
            <v>33100</v>
          </cell>
          <cell r="G1185">
            <v>38743</v>
          </cell>
          <cell r="I1185" t="str">
            <v>ON</v>
          </cell>
          <cell r="J1185">
            <v>15809.52</v>
          </cell>
          <cell r="K1185">
            <v>5141.26</v>
          </cell>
          <cell r="L1185">
            <v>3718.26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1423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 t="str">
            <v>A</v>
          </cell>
          <cell r="AU1185">
            <v>0</v>
          </cell>
          <cell r="AV1185">
            <v>0</v>
          </cell>
          <cell r="AW1185">
            <v>18.239999999999998</v>
          </cell>
          <cell r="AX1185">
            <v>0</v>
          </cell>
          <cell r="AY1185">
            <v>75.84</v>
          </cell>
          <cell r="AZ1185">
            <v>240.96</v>
          </cell>
          <cell r="BA1185">
            <v>0</v>
          </cell>
          <cell r="BB1185">
            <v>0</v>
          </cell>
          <cell r="BC1185">
            <v>179.5</v>
          </cell>
          <cell r="BD1185">
            <v>100.61</v>
          </cell>
          <cell r="BE1185">
            <v>0</v>
          </cell>
          <cell r="BG1185">
            <v>4</v>
          </cell>
        </row>
        <row r="1186">
          <cell r="A1186" t="str">
            <v>000090046</v>
          </cell>
          <cell r="B1186" t="str">
            <v>NIVEN JOHN J</v>
          </cell>
          <cell r="C1186" t="str">
            <v>25</v>
          </cell>
          <cell r="D1186" t="str">
            <v>031</v>
          </cell>
          <cell r="E1186" t="str">
            <v>880021</v>
          </cell>
          <cell r="F1186" t="str">
            <v>33100</v>
          </cell>
          <cell r="G1186">
            <v>27136</v>
          </cell>
          <cell r="I1186" t="str">
            <v>ON</v>
          </cell>
          <cell r="J1186">
            <v>25574.92</v>
          </cell>
          <cell r="K1186">
            <v>7160.98</v>
          </cell>
          <cell r="L1186">
            <v>5737.98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142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 t="str">
            <v>A</v>
          </cell>
          <cell r="AU1186">
            <v>0</v>
          </cell>
          <cell r="AV1186">
            <v>0</v>
          </cell>
          <cell r="AW1186">
            <v>27.96</v>
          </cell>
          <cell r="AX1186">
            <v>0</v>
          </cell>
          <cell r="AY1186">
            <v>105.68</v>
          </cell>
          <cell r="AZ1186">
            <v>341.42</v>
          </cell>
          <cell r="BA1186">
            <v>0</v>
          </cell>
          <cell r="BB1186">
            <v>0</v>
          </cell>
          <cell r="BC1186">
            <v>250.04</v>
          </cell>
          <cell r="BD1186">
            <v>140.19</v>
          </cell>
          <cell r="BE1186">
            <v>0</v>
          </cell>
          <cell r="BG1186">
            <v>4</v>
          </cell>
        </row>
        <row r="1187">
          <cell r="A1187" t="str">
            <v>000022219</v>
          </cell>
          <cell r="B1187" t="str">
            <v>RICCI, TERRY</v>
          </cell>
          <cell r="C1187" t="str">
            <v>25</v>
          </cell>
          <cell r="D1187" t="str">
            <v>031</v>
          </cell>
          <cell r="E1187" t="str">
            <v>880021</v>
          </cell>
          <cell r="F1187" t="str">
            <v>33100</v>
          </cell>
          <cell r="G1187">
            <v>38516</v>
          </cell>
          <cell r="I1187" t="str">
            <v>ON</v>
          </cell>
          <cell r="J1187">
            <v>30413.64</v>
          </cell>
          <cell r="K1187">
            <v>8701.66</v>
          </cell>
          <cell r="L1187">
            <v>7278.66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1423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 t="str">
            <v>A</v>
          </cell>
          <cell r="AU1187">
            <v>0</v>
          </cell>
          <cell r="AV1187">
            <v>0</v>
          </cell>
          <cell r="AW1187">
            <v>35.659999999999997</v>
          </cell>
          <cell r="AX1187">
            <v>0</v>
          </cell>
          <cell r="AY1187">
            <v>128.44</v>
          </cell>
          <cell r="AZ1187">
            <v>418.06</v>
          </cell>
          <cell r="BA1187">
            <v>0</v>
          </cell>
          <cell r="BB1187">
            <v>0</v>
          </cell>
          <cell r="BC1187">
            <v>303.86</v>
          </cell>
          <cell r="BD1187">
            <v>170.37</v>
          </cell>
          <cell r="BE1187">
            <v>0</v>
          </cell>
          <cell r="BG1187">
            <v>4</v>
          </cell>
        </row>
        <row r="1188">
          <cell r="A1188" t="str">
            <v>000022288</v>
          </cell>
          <cell r="B1188" t="str">
            <v>SHANKAR, AKHILA</v>
          </cell>
          <cell r="C1188" t="str">
            <v>25</v>
          </cell>
          <cell r="D1188" t="str">
            <v>031</v>
          </cell>
          <cell r="E1188" t="str">
            <v>880021</v>
          </cell>
          <cell r="F1188" t="str">
            <v>33102</v>
          </cell>
          <cell r="G1188">
            <v>38803</v>
          </cell>
          <cell r="I1188" t="str">
            <v>ON</v>
          </cell>
          <cell r="J1188">
            <v>21340.44</v>
          </cell>
          <cell r="K1188">
            <v>6461.74</v>
          </cell>
          <cell r="L1188">
            <v>4868.76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1423</v>
          </cell>
          <cell r="W1188">
            <v>0</v>
          </cell>
          <cell r="X1188">
            <v>0</v>
          </cell>
          <cell r="Y1188">
            <v>0</v>
          </cell>
          <cell r="Z1188">
            <v>169.98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 t="str">
            <v>A</v>
          </cell>
          <cell r="AU1188">
            <v>0</v>
          </cell>
          <cell r="AV1188">
            <v>0</v>
          </cell>
          <cell r="AW1188">
            <v>23.9</v>
          </cell>
          <cell r="AX1188">
            <v>0</v>
          </cell>
          <cell r="AY1188">
            <v>95.34</v>
          </cell>
          <cell r="AZ1188">
            <v>306.60000000000002</v>
          </cell>
          <cell r="BA1188">
            <v>0</v>
          </cell>
          <cell r="BB1188">
            <v>0</v>
          </cell>
          <cell r="BC1188">
            <v>225.64</v>
          </cell>
          <cell r="BD1188">
            <v>126.47</v>
          </cell>
          <cell r="BE1188">
            <v>0</v>
          </cell>
          <cell r="BG1188">
            <v>4</v>
          </cell>
        </row>
        <row r="1189">
          <cell r="A1189" t="str">
            <v>000002108</v>
          </cell>
          <cell r="B1189" t="str">
            <v>SOSNIAK DAVID A</v>
          </cell>
          <cell r="C1189" t="str">
            <v>25</v>
          </cell>
          <cell r="D1189" t="str">
            <v>031</v>
          </cell>
          <cell r="E1189" t="str">
            <v>880021</v>
          </cell>
          <cell r="F1189" t="str">
            <v>33103</v>
          </cell>
          <cell r="G1189">
            <v>31243</v>
          </cell>
          <cell r="I1189" t="str">
            <v>ON</v>
          </cell>
          <cell r="J1189">
            <v>21114.16</v>
          </cell>
          <cell r="K1189">
            <v>6330.64</v>
          </cell>
          <cell r="L1189">
            <v>4907.6400000000003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1423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 t="str">
            <v>A</v>
          </cell>
          <cell r="AU1189">
            <v>0</v>
          </cell>
          <cell r="AV1189">
            <v>0</v>
          </cell>
          <cell r="AW1189">
            <v>23.9</v>
          </cell>
          <cell r="AX1189">
            <v>0</v>
          </cell>
          <cell r="AY1189">
            <v>93.42</v>
          </cell>
          <cell r="AZ1189">
            <v>300.12</v>
          </cell>
          <cell r="BA1189">
            <v>0</v>
          </cell>
          <cell r="BB1189">
            <v>0</v>
          </cell>
          <cell r="BC1189">
            <v>221.06</v>
          </cell>
          <cell r="BD1189">
            <v>123.91</v>
          </cell>
          <cell r="BE1189">
            <v>0</v>
          </cell>
          <cell r="BG1189">
            <v>4</v>
          </cell>
        </row>
        <row r="1190">
          <cell r="A1190" t="str">
            <v>000002037</v>
          </cell>
          <cell r="B1190" t="str">
            <v>SPALDING ALEXANDER</v>
          </cell>
          <cell r="C1190" t="str">
            <v>25</v>
          </cell>
          <cell r="D1190" t="str">
            <v>031</v>
          </cell>
          <cell r="E1190" t="str">
            <v>880021</v>
          </cell>
          <cell r="F1190" t="str">
            <v>33100</v>
          </cell>
          <cell r="G1190">
            <v>35612</v>
          </cell>
          <cell r="I1190" t="str">
            <v>ON</v>
          </cell>
          <cell r="J1190">
            <v>25944.44</v>
          </cell>
          <cell r="K1190">
            <v>7629.04</v>
          </cell>
          <cell r="L1190">
            <v>6206.04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1423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 t="str">
            <v>A</v>
          </cell>
          <cell r="AU1190">
            <v>0</v>
          </cell>
          <cell r="AV1190">
            <v>0</v>
          </cell>
          <cell r="AW1190">
            <v>30.4</v>
          </cell>
          <cell r="AX1190">
            <v>0</v>
          </cell>
          <cell r="AY1190">
            <v>112.6</v>
          </cell>
          <cell r="AZ1190">
            <v>364.7</v>
          </cell>
          <cell r="BA1190">
            <v>0</v>
          </cell>
          <cell r="BB1190">
            <v>0</v>
          </cell>
          <cell r="BC1190">
            <v>266.38</v>
          </cell>
          <cell r="BD1190">
            <v>149.37</v>
          </cell>
          <cell r="BE1190">
            <v>0</v>
          </cell>
          <cell r="BF1190" t="str">
            <v>STD Nov 18/05 to Dec 12/05</v>
          </cell>
          <cell r="BG1190">
            <v>4</v>
          </cell>
        </row>
        <row r="1191">
          <cell r="A1191" t="str">
            <v>000009919</v>
          </cell>
          <cell r="B1191" t="str">
            <v>WAUGH DAVID</v>
          </cell>
          <cell r="C1191" t="str">
            <v>25</v>
          </cell>
          <cell r="D1191" t="str">
            <v>031</v>
          </cell>
          <cell r="E1191" t="str">
            <v>880021</v>
          </cell>
          <cell r="F1191" t="str">
            <v>39500</v>
          </cell>
          <cell r="G1191">
            <v>36213</v>
          </cell>
          <cell r="I1191" t="str">
            <v>ON</v>
          </cell>
          <cell r="J1191">
            <v>17751.2</v>
          </cell>
          <cell r="K1191">
            <v>5521.18</v>
          </cell>
          <cell r="L1191">
            <v>4067.22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1423</v>
          </cell>
          <cell r="W1191">
            <v>0</v>
          </cell>
          <cell r="X1191">
            <v>0</v>
          </cell>
          <cell r="Y1191">
            <v>0</v>
          </cell>
          <cell r="Z1191">
            <v>30.96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 t="str">
            <v>A</v>
          </cell>
          <cell r="AU1191">
            <v>0</v>
          </cell>
          <cell r="AV1191">
            <v>0</v>
          </cell>
          <cell r="AW1191">
            <v>19.86</v>
          </cell>
          <cell r="AX1191">
            <v>0</v>
          </cell>
          <cell r="AY1191">
            <v>81.459999999999994</v>
          </cell>
          <cell r="AZ1191">
            <v>259.83999999999997</v>
          </cell>
          <cell r="BA1191">
            <v>0</v>
          </cell>
          <cell r="BB1191">
            <v>0</v>
          </cell>
          <cell r="BC1191">
            <v>192.78</v>
          </cell>
          <cell r="BD1191">
            <v>108.05</v>
          </cell>
          <cell r="BE1191">
            <v>0</v>
          </cell>
          <cell r="BG1191">
            <v>4</v>
          </cell>
        </row>
        <row r="1192">
          <cell r="A1192" t="str">
            <v>000002133</v>
          </cell>
          <cell r="B1192" t="str">
            <v>WORTHINGTON JENNIFER A</v>
          </cell>
          <cell r="C1192" t="str">
            <v>25</v>
          </cell>
          <cell r="D1192" t="str">
            <v>031</v>
          </cell>
          <cell r="E1192" t="str">
            <v>880021</v>
          </cell>
          <cell r="F1192" t="str">
            <v>33101</v>
          </cell>
          <cell r="G1192">
            <v>33117</v>
          </cell>
          <cell r="I1192" t="str">
            <v>ON</v>
          </cell>
          <cell r="J1192">
            <v>21752.04</v>
          </cell>
          <cell r="K1192">
            <v>6535.3</v>
          </cell>
          <cell r="L1192">
            <v>4878.54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1423</v>
          </cell>
          <cell r="W1192">
            <v>0</v>
          </cell>
          <cell r="X1192">
            <v>0</v>
          </cell>
          <cell r="Y1192">
            <v>0</v>
          </cell>
          <cell r="Z1192">
            <v>233.76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 t="str">
            <v>A</v>
          </cell>
          <cell r="AU1192">
            <v>0</v>
          </cell>
          <cell r="AV1192">
            <v>0</v>
          </cell>
          <cell r="AW1192">
            <v>23.9</v>
          </cell>
          <cell r="AX1192">
            <v>0</v>
          </cell>
          <cell r="AY1192">
            <v>96.42</v>
          </cell>
          <cell r="AZ1192">
            <v>310.24</v>
          </cell>
          <cell r="BA1192">
            <v>0</v>
          </cell>
          <cell r="BB1192">
            <v>0</v>
          </cell>
          <cell r="BC1192">
            <v>228.2</v>
          </cell>
          <cell r="BD1192">
            <v>127.91</v>
          </cell>
          <cell r="BE1192">
            <v>0</v>
          </cell>
          <cell r="BG1192">
            <v>4</v>
          </cell>
        </row>
        <row r="1193">
          <cell r="A1193" t="str">
            <v>000022365</v>
          </cell>
          <cell r="B1193" t="str">
            <v>ZIA, WAHID</v>
          </cell>
          <cell r="C1193" t="str">
            <v>25</v>
          </cell>
          <cell r="D1193" t="str">
            <v>031</v>
          </cell>
          <cell r="E1193" t="str">
            <v>880021</v>
          </cell>
          <cell r="F1193" t="str">
            <v>33101</v>
          </cell>
          <cell r="G1193">
            <v>39063</v>
          </cell>
          <cell r="I1193" t="str">
            <v>ON</v>
          </cell>
          <cell r="J1193">
            <v>10833.35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 t="str">
            <v>L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G1193">
            <v>4</v>
          </cell>
        </row>
        <row r="1194">
          <cell r="A1194" t="str">
            <v>000022337</v>
          </cell>
          <cell r="B1194" t="str">
            <v>FAULKNER, KIM</v>
          </cell>
          <cell r="C1194" t="str">
            <v>25</v>
          </cell>
          <cell r="D1194" t="str">
            <v>031</v>
          </cell>
          <cell r="E1194" t="str">
            <v>880022</v>
          </cell>
          <cell r="F1194" t="str">
            <v>31000</v>
          </cell>
          <cell r="G1194">
            <v>38943</v>
          </cell>
          <cell r="I1194" t="str">
            <v>ON</v>
          </cell>
          <cell r="J1194">
            <v>18488</v>
          </cell>
          <cell r="K1194">
            <v>4622</v>
          </cell>
          <cell r="L1194">
            <v>4583.34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38.659999999999997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 t="str">
            <v>A</v>
          </cell>
          <cell r="AU1194">
            <v>0</v>
          </cell>
          <cell r="AV1194">
            <v>0</v>
          </cell>
          <cell r="AW1194">
            <v>22.7</v>
          </cell>
          <cell r="AX1194">
            <v>0</v>
          </cell>
          <cell r="AY1194">
            <v>68.28</v>
          </cell>
          <cell r="AZ1194">
            <v>215.48</v>
          </cell>
          <cell r="BA1194">
            <v>0</v>
          </cell>
          <cell r="BB1194">
            <v>0</v>
          </cell>
          <cell r="BC1194">
            <v>161.4</v>
          </cell>
          <cell r="BD1194">
            <v>90.58</v>
          </cell>
          <cell r="BE1194">
            <v>0</v>
          </cell>
          <cell r="BF1194" t="str">
            <v>Contract Aug 14/06-Aug 14/07</v>
          </cell>
          <cell r="BG1194">
            <v>4</v>
          </cell>
        </row>
        <row r="1195">
          <cell r="A1195" t="str">
            <v>000022299</v>
          </cell>
          <cell r="B1195" t="str">
            <v>MOAZZAM, MOHAMMAD</v>
          </cell>
          <cell r="C1195" t="str">
            <v>25</v>
          </cell>
          <cell r="D1195" t="str">
            <v>031</v>
          </cell>
          <cell r="E1195" t="str">
            <v>880022</v>
          </cell>
          <cell r="F1195" t="str">
            <v>33100</v>
          </cell>
          <cell r="G1195">
            <v>38810</v>
          </cell>
          <cell r="H1195">
            <v>39143</v>
          </cell>
          <cell r="I1195" t="str">
            <v>ON</v>
          </cell>
          <cell r="J1195">
            <v>10144.01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 t="str">
            <v>T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 t="str">
            <v>Contract Apr 3/06 to Mar 2/07</v>
          </cell>
          <cell r="BG1195">
            <v>4</v>
          </cell>
        </row>
        <row r="1196">
          <cell r="A1196" t="str">
            <v>000000184</v>
          </cell>
          <cell r="B1196" t="str">
            <v>AHLSKOG, KIM</v>
          </cell>
          <cell r="C1196" t="str">
            <v>25</v>
          </cell>
          <cell r="D1196" t="str">
            <v>041</v>
          </cell>
          <cell r="E1196" t="str">
            <v>880021</v>
          </cell>
          <cell r="F1196" t="str">
            <v>64000</v>
          </cell>
          <cell r="G1196">
            <v>35373</v>
          </cell>
          <cell r="I1196" t="str">
            <v>AB</v>
          </cell>
          <cell r="J1196">
            <v>29053.48</v>
          </cell>
          <cell r="K1196">
            <v>6082.58</v>
          </cell>
          <cell r="L1196">
            <v>4659.58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1423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 t="str">
            <v>A</v>
          </cell>
          <cell r="AU1196">
            <v>0</v>
          </cell>
          <cell r="AV1196">
            <v>0</v>
          </cell>
          <cell r="AW1196">
            <v>22.7</v>
          </cell>
          <cell r="AX1196">
            <v>0</v>
          </cell>
          <cell r="AY1196">
            <v>50.07</v>
          </cell>
          <cell r="AZ1196">
            <v>287.77999999999997</v>
          </cell>
          <cell r="BA1196">
            <v>0</v>
          </cell>
          <cell r="BB1196">
            <v>0</v>
          </cell>
          <cell r="BC1196">
            <v>212.4</v>
          </cell>
          <cell r="BD1196">
            <v>0</v>
          </cell>
          <cell r="BE1196">
            <v>0</v>
          </cell>
          <cell r="BG1196">
            <v>4</v>
          </cell>
        </row>
        <row r="1197">
          <cell r="A1197" t="str">
            <v>000020042</v>
          </cell>
          <cell r="B1197" t="str">
            <v>ANAGNOSTAKOS STAMO</v>
          </cell>
          <cell r="C1197" t="str">
            <v>25</v>
          </cell>
          <cell r="D1197" t="str">
            <v>041</v>
          </cell>
          <cell r="E1197" t="str">
            <v>880021</v>
          </cell>
          <cell r="F1197" t="str">
            <v>61000</v>
          </cell>
          <cell r="G1197">
            <v>36633</v>
          </cell>
          <cell r="I1197" t="str">
            <v>AB</v>
          </cell>
          <cell r="J1197">
            <v>29007.02</v>
          </cell>
          <cell r="K1197">
            <v>6081.34</v>
          </cell>
          <cell r="L1197">
            <v>4658.34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1423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 t="str">
            <v>A</v>
          </cell>
          <cell r="AU1197">
            <v>0</v>
          </cell>
          <cell r="AV1197">
            <v>44</v>
          </cell>
          <cell r="AW1197">
            <v>21.02</v>
          </cell>
          <cell r="AX1197">
            <v>0</v>
          </cell>
          <cell r="AY1197">
            <v>50.41</v>
          </cell>
          <cell r="AZ1197">
            <v>289.81</v>
          </cell>
          <cell r="BA1197">
            <v>0</v>
          </cell>
          <cell r="BB1197">
            <v>0</v>
          </cell>
          <cell r="BC1197">
            <v>212.36</v>
          </cell>
          <cell r="BD1197">
            <v>0</v>
          </cell>
          <cell r="BE1197">
            <v>0</v>
          </cell>
          <cell r="BG1197">
            <v>4</v>
          </cell>
        </row>
        <row r="1198">
          <cell r="A1198" t="str">
            <v>000090070</v>
          </cell>
          <cell r="B1198" t="str">
            <v>ASHTON BRENT E</v>
          </cell>
          <cell r="C1198" t="str">
            <v>25</v>
          </cell>
          <cell r="D1198" t="str">
            <v>041</v>
          </cell>
          <cell r="E1198" t="str">
            <v>880021</v>
          </cell>
          <cell r="F1198" t="str">
            <v>61000</v>
          </cell>
          <cell r="G1198">
            <v>32015</v>
          </cell>
          <cell r="H1198">
            <v>39150</v>
          </cell>
          <cell r="I1198" t="str">
            <v>AB</v>
          </cell>
          <cell r="J1198">
            <v>26043.27</v>
          </cell>
          <cell r="K1198">
            <v>1423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1423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 t="str">
            <v>T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11.67</v>
          </cell>
          <cell r="AZ1198">
            <v>70.44</v>
          </cell>
          <cell r="BA1198">
            <v>0</v>
          </cell>
          <cell r="BB1198">
            <v>0</v>
          </cell>
          <cell r="BC1198">
            <v>49.68</v>
          </cell>
          <cell r="BD1198">
            <v>0</v>
          </cell>
          <cell r="BE1198">
            <v>0</v>
          </cell>
          <cell r="BG1198">
            <v>4</v>
          </cell>
        </row>
        <row r="1199">
          <cell r="A1199" t="str">
            <v>000000815</v>
          </cell>
          <cell r="B1199" t="str">
            <v>CHOQUETTE CARL</v>
          </cell>
          <cell r="C1199" t="str">
            <v>25</v>
          </cell>
          <cell r="D1199" t="str">
            <v>041</v>
          </cell>
          <cell r="E1199" t="str">
            <v>880021</v>
          </cell>
          <cell r="F1199" t="str">
            <v>25000</v>
          </cell>
          <cell r="G1199">
            <v>35506</v>
          </cell>
          <cell r="I1199" t="str">
            <v>QC</v>
          </cell>
          <cell r="J1199">
            <v>25761.16</v>
          </cell>
          <cell r="K1199">
            <v>6081.96</v>
          </cell>
          <cell r="L1199">
            <v>4658.96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1423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 t="str">
            <v>A</v>
          </cell>
          <cell r="AU1199">
            <v>0</v>
          </cell>
          <cell r="AV1199">
            <v>0</v>
          </cell>
          <cell r="AW1199">
            <v>22.9</v>
          </cell>
          <cell r="AX1199">
            <v>0</v>
          </cell>
          <cell r="AY1199">
            <v>63.5</v>
          </cell>
          <cell r="AZ1199">
            <v>0</v>
          </cell>
          <cell r="BA1199">
            <v>300.36</v>
          </cell>
          <cell r="BB1199">
            <v>35.46</v>
          </cell>
          <cell r="BC1199">
            <v>172.27</v>
          </cell>
          <cell r="BD1199">
            <v>0</v>
          </cell>
          <cell r="BE1199">
            <v>270.92</v>
          </cell>
          <cell r="BG1199">
            <v>4</v>
          </cell>
        </row>
        <row r="1200">
          <cell r="A1200" t="str">
            <v>000022056</v>
          </cell>
          <cell r="B1200" t="str">
            <v>GOURLEY BRIAN</v>
          </cell>
          <cell r="C1200" t="str">
            <v>25</v>
          </cell>
          <cell r="D1200" t="str">
            <v>041</v>
          </cell>
          <cell r="E1200" t="str">
            <v>880021</v>
          </cell>
          <cell r="F1200" t="str">
            <v>64000</v>
          </cell>
          <cell r="G1200">
            <v>36738</v>
          </cell>
          <cell r="I1200" t="str">
            <v>AB</v>
          </cell>
          <cell r="J1200">
            <v>30908.61</v>
          </cell>
          <cell r="K1200">
            <v>6317.48</v>
          </cell>
          <cell r="L1200">
            <v>4772.24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1423</v>
          </cell>
          <cell r="W1200">
            <v>0</v>
          </cell>
          <cell r="X1200">
            <v>0</v>
          </cell>
          <cell r="Y1200">
            <v>0</v>
          </cell>
          <cell r="Z1200">
            <v>122.24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 t="str">
            <v>A</v>
          </cell>
          <cell r="AU1200">
            <v>0</v>
          </cell>
          <cell r="AV1200">
            <v>88</v>
          </cell>
          <cell r="AW1200">
            <v>21.76</v>
          </cell>
          <cell r="AX1200">
            <v>0</v>
          </cell>
          <cell r="AY1200">
            <v>52.71</v>
          </cell>
          <cell r="AZ1200">
            <v>303.70999999999998</v>
          </cell>
          <cell r="BA1200">
            <v>0</v>
          </cell>
          <cell r="BB1200">
            <v>0</v>
          </cell>
          <cell r="BC1200">
            <v>220.6</v>
          </cell>
          <cell r="BD1200">
            <v>0</v>
          </cell>
          <cell r="BE1200">
            <v>0</v>
          </cell>
          <cell r="BG1200">
            <v>4</v>
          </cell>
        </row>
        <row r="1201">
          <cell r="A1201" t="str">
            <v>000000720</v>
          </cell>
          <cell r="B1201" t="str">
            <v>IVERSON ERIC</v>
          </cell>
          <cell r="C1201" t="str">
            <v>25</v>
          </cell>
          <cell r="D1201" t="str">
            <v>041</v>
          </cell>
          <cell r="E1201" t="str">
            <v>880021</v>
          </cell>
          <cell r="F1201" t="str">
            <v>41100</v>
          </cell>
          <cell r="G1201">
            <v>33108</v>
          </cell>
          <cell r="I1201" t="str">
            <v>MB</v>
          </cell>
          <cell r="J1201">
            <v>30635.52</v>
          </cell>
          <cell r="K1201">
            <v>6232.96</v>
          </cell>
          <cell r="L1201">
            <v>4809.96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1423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 t="str">
            <v>A</v>
          </cell>
          <cell r="AU1201">
            <v>0</v>
          </cell>
          <cell r="AV1201">
            <v>0</v>
          </cell>
          <cell r="AW1201">
            <v>21.76</v>
          </cell>
          <cell r="AX1201">
            <v>0</v>
          </cell>
          <cell r="AY1201">
            <v>25.01</v>
          </cell>
          <cell r="AZ1201">
            <v>295.18</v>
          </cell>
          <cell r="BA1201">
            <v>0</v>
          </cell>
          <cell r="BB1201">
            <v>0</v>
          </cell>
          <cell r="BC1201">
            <v>217.64</v>
          </cell>
          <cell r="BD1201">
            <v>0</v>
          </cell>
          <cell r="BE1201">
            <v>0</v>
          </cell>
          <cell r="BG1201">
            <v>4</v>
          </cell>
        </row>
        <row r="1202">
          <cell r="A1202" t="str">
            <v>000021043</v>
          </cell>
          <cell r="B1202" t="str">
            <v>KAZMI SABA</v>
          </cell>
          <cell r="C1202" t="str">
            <v>25</v>
          </cell>
          <cell r="D1202" t="str">
            <v>041</v>
          </cell>
          <cell r="E1202" t="str">
            <v>880021</v>
          </cell>
          <cell r="F1202" t="str">
            <v>61000</v>
          </cell>
          <cell r="G1202">
            <v>38189</v>
          </cell>
          <cell r="I1202" t="str">
            <v>AB</v>
          </cell>
          <cell r="J1202">
            <v>27838.05</v>
          </cell>
          <cell r="K1202">
            <v>5903.44</v>
          </cell>
          <cell r="L1202">
            <v>4246.68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1423</v>
          </cell>
          <cell r="W1202">
            <v>0</v>
          </cell>
          <cell r="X1202">
            <v>0</v>
          </cell>
          <cell r="Y1202">
            <v>0</v>
          </cell>
          <cell r="Z1202">
            <v>233.76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 t="str">
            <v>A</v>
          </cell>
          <cell r="AU1202">
            <v>0</v>
          </cell>
          <cell r="AV1202">
            <v>0</v>
          </cell>
          <cell r="AW1202">
            <v>19.14</v>
          </cell>
          <cell r="AX1202">
            <v>0</v>
          </cell>
          <cell r="AY1202">
            <v>48.57</v>
          </cell>
          <cell r="AZ1202">
            <v>278.74</v>
          </cell>
          <cell r="BA1202">
            <v>0</v>
          </cell>
          <cell r="BB1202">
            <v>0</v>
          </cell>
          <cell r="BC1202">
            <v>206.12</v>
          </cell>
          <cell r="BD1202">
            <v>0</v>
          </cell>
          <cell r="BE1202">
            <v>0</v>
          </cell>
          <cell r="BG1202">
            <v>4</v>
          </cell>
        </row>
        <row r="1203">
          <cell r="A1203" t="str">
            <v>000009985</v>
          </cell>
          <cell r="B1203" t="str">
            <v>KROEKER JONATHAN</v>
          </cell>
          <cell r="C1203" t="str">
            <v>25</v>
          </cell>
          <cell r="D1203" t="str">
            <v>041</v>
          </cell>
          <cell r="E1203" t="str">
            <v>880021</v>
          </cell>
          <cell r="F1203" t="str">
            <v>52100</v>
          </cell>
          <cell r="G1203">
            <v>36465</v>
          </cell>
          <cell r="I1203" t="str">
            <v>SK</v>
          </cell>
          <cell r="J1203">
            <v>28577.52</v>
          </cell>
          <cell r="K1203">
            <v>5950.7</v>
          </cell>
          <cell r="L1203">
            <v>4527.7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1423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 t="str">
            <v>A</v>
          </cell>
          <cell r="AU1203">
            <v>0</v>
          </cell>
          <cell r="AV1203">
            <v>0</v>
          </cell>
          <cell r="AW1203">
            <v>20.64</v>
          </cell>
          <cell r="AX1203">
            <v>0</v>
          </cell>
          <cell r="AY1203">
            <v>137.93</v>
          </cell>
          <cell r="AZ1203">
            <v>281.14</v>
          </cell>
          <cell r="BA1203">
            <v>0</v>
          </cell>
          <cell r="BB1203">
            <v>0</v>
          </cell>
          <cell r="BC1203">
            <v>207.8</v>
          </cell>
          <cell r="BD1203">
            <v>0</v>
          </cell>
          <cell r="BE1203">
            <v>0</v>
          </cell>
          <cell r="BG1203">
            <v>4</v>
          </cell>
        </row>
        <row r="1204">
          <cell r="A1204" t="str">
            <v>000020034</v>
          </cell>
          <cell r="B1204" t="str">
            <v>MCINTOSH LEE</v>
          </cell>
          <cell r="C1204" t="str">
            <v>25</v>
          </cell>
          <cell r="D1204" t="str">
            <v>041</v>
          </cell>
          <cell r="E1204" t="str">
            <v>880021</v>
          </cell>
          <cell r="F1204" t="str">
            <v>61000</v>
          </cell>
          <cell r="G1204">
            <v>36578</v>
          </cell>
          <cell r="I1204" t="str">
            <v>AB</v>
          </cell>
          <cell r="J1204">
            <v>29195.200000000001</v>
          </cell>
          <cell r="K1204">
            <v>6082.2</v>
          </cell>
          <cell r="L1204">
            <v>4659.2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1423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 t="str">
            <v>A</v>
          </cell>
          <cell r="AU1204">
            <v>0</v>
          </cell>
          <cell r="AV1204">
            <v>88</v>
          </cell>
          <cell r="AW1204">
            <v>21.02</v>
          </cell>
          <cell r="AX1204">
            <v>0</v>
          </cell>
          <cell r="AY1204">
            <v>50.77</v>
          </cell>
          <cell r="AZ1204">
            <v>292.02999999999997</v>
          </cell>
          <cell r="BA1204">
            <v>0</v>
          </cell>
          <cell r="BB1204">
            <v>0</v>
          </cell>
          <cell r="BC1204">
            <v>212.36</v>
          </cell>
          <cell r="BD1204">
            <v>0</v>
          </cell>
          <cell r="BE1204">
            <v>0</v>
          </cell>
          <cell r="BG1204">
            <v>4</v>
          </cell>
        </row>
        <row r="1205">
          <cell r="A1205" t="str">
            <v>000022323</v>
          </cell>
          <cell r="B1205" t="str">
            <v>REBINSKY, BLAYNE</v>
          </cell>
          <cell r="C1205" t="str">
            <v>25</v>
          </cell>
          <cell r="D1205" t="str">
            <v>041</v>
          </cell>
          <cell r="E1205" t="str">
            <v>880021</v>
          </cell>
          <cell r="F1205" t="str">
            <v>64000</v>
          </cell>
          <cell r="G1205">
            <v>38866</v>
          </cell>
          <cell r="I1205" t="str">
            <v>AB</v>
          </cell>
          <cell r="J1205">
            <v>21886.240000000002</v>
          </cell>
          <cell r="K1205">
            <v>5466.96</v>
          </cell>
          <cell r="L1205">
            <v>4043.96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1423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 t="str">
            <v>A</v>
          </cell>
          <cell r="AU1205">
            <v>0</v>
          </cell>
          <cell r="AV1205">
            <v>88</v>
          </cell>
          <cell r="AW1205">
            <v>18.38</v>
          </cell>
          <cell r="AX1205">
            <v>0</v>
          </cell>
          <cell r="AY1205">
            <v>45.71</v>
          </cell>
          <cell r="AZ1205">
            <v>261.44</v>
          </cell>
          <cell r="BA1205">
            <v>0</v>
          </cell>
          <cell r="BB1205">
            <v>0</v>
          </cell>
          <cell r="BC1205">
            <v>190.92</v>
          </cell>
          <cell r="BD1205">
            <v>0</v>
          </cell>
          <cell r="BE1205">
            <v>0</v>
          </cell>
          <cell r="BG1205">
            <v>4</v>
          </cell>
        </row>
        <row r="1206">
          <cell r="A1206" t="str">
            <v>000000158</v>
          </cell>
          <cell r="B1206" t="str">
            <v>REEVE JOHN</v>
          </cell>
          <cell r="C1206" t="str">
            <v>25</v>
          </cell>
          <cell r="D1206" t="str">
            <v>041</v>
          </cell>
          <cell r="E1206" t="str">
            <v>880021</v>
          </cell>
          <cell r="F1206" t="str">
            <v>61000</v>
          </cell>
          <cell r="G1206">
            <v>35394</v>
          </cell>
          <cell r="I1206" t="str">
            <v>AB</v>
          </cell>
          <cell r="J1206">
            <v>60596.800000000003</v>
          </cell>
          <cell r="K1206">
            <v>9499.42</v>
          </cell>
          <cell r="L1206">
            <v>8076.42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1423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 t="str">
            <v>A</v>
          </cell>
          <cell r="AU1206">
            <v>0</v>
          </cell>
          <cell r="AV1206">
            <v>88</v>
          </cell>
          <cell r="AW1206">
            <v>36.4</v>
          </cell>
          <cell r="AX1206">
            <v>0</v>
          </cell>
          <cell r="AY1206">
            <v>78.91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G1206">
            <v>4</v>
          </cell>
        </row>
        <row r="1207">
          <cell r="A1207" t="str">
            <v>000022327</v>
          </cell>
          <cell r="B1207" t="str">
            <v>SAAB, MAHMOUD</v>
          </cell>
          <cell r="C1207" t="str">
            <v>25</v>
          </cell>
          <cell r="D1207" t="str">
            <v>041</v>
          </cell>
          <cell r="E1207" t="str">
            <v>880021</v>
          </cell>
          <cell r="F1207" t="str">
            <v>64000</v>
          </cell>
          <cell r="G1207">
            <v>38887</v>
          </cell>
          <cell r="I1207" t="str">
            <v>AB</v>
          </cell>
          <cell r="J1207">
            <v>30161.52</v>
          </cell>
          <cell r="K1207">
            <v>7208.84</v>
          </cell>
          <cell r="L1207">
            <v>5552.08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1423</v>
          </cell>
          <cell r="W1207">
            <v>0</v>
          </cell>
          <cell r="X1207">
            <v>0</v>
          </cell>
          <cell r="Y1207">
            <v>0</v>
          </cell>
          <cell r="Z1207">
            <v>233.76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 t="str">
            <v>A</v>
          </cell>
          <cell r="AU1207">
            <v>0</v>
          </cell>
          <cell r="AV1207">
            <v>0</v>
          </cell>
          <cell r="AW1207">
            <v>25.14</v>
          </cell>
          <cell r="AX1207">
            <v>0</v>
          </cell>
          <cell r="AY1207">
            <v>59.33</v>
          </cell>
          <cell r="AZ1207">
            <v>343.64</v>
          </cell>
          <cell r="BA1207">
            <v>0</v>
          </cell>
          <cell r="BB1207">
            <v>0</v>
          </cell>
          <cell r="BC1207">
            <v>251.72</v>
          </cell>
          <cell r="BD1207">
            <v>0</v>
          </cell>
          <cell r="BE1207">
            <v>0</v>
          </cell>
          <cell r="BG1207">
            <v>4</v>
          </cell>
        </row>
        <row r="1208">
          <cell r="A1208" t="str">
            <v>000022333</v>
          </cell>
          <cell r="B1208" t="str">
            <v>SUAREZ, CATHERINE</v>
          </cell>
          <cell r="C1208" t="str">
            <v>25</v>
          </cell>
          <cell r="D1208" t="str">
            <v>041</v>
          </cell>
          <cell r="E1208" t="str">
            <v>880021</v>
          </cell>
          <cell r="F1208" t="str">
            <v>41100</v>
          </cell>
          <cell r="G1208">
            <v>38908</v>
          </cell>
          <cell r="I1208" t="str">
            <v>MB</v>
          </cell>
          <cell r="J1208">
            <v>20514.990000000002</v>
          </cell>
          <cell r="K1208">
            <v>4185.42</v>
          </cell>
          <cell r="L1208">
            <v>4185.42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 t="str">
            <v>A</v>
          </cell>
          <cell r="AU1208">
            <v>0</v>
          </cell>
          <cell r="AV1208">
            <v>0</v>
          </cell>
          <cell r="AW1208">
            <v>19.14</v>
          </cell>
          <cell r="AX1208">
            <v>0</v>
          </cell>
          <cell r="AY1208">
            <v>16.82</v>
          </cell>
          <cell r="AZ1208">
            <v>193.68</v>
          </cell>
          <cell r="BA1208">
            <v>0</v>
          </cell>
          <cell r="BB1208">
            <v>0</v>
          </cell>
          <cell r="BC1208">
            <v>146.16</v>
          </cell>
          <cell r="BD1208">
            <v>0</v>
          </cell>
          <cell r="BE1208">
            <v>0</v>
          </cell>
          <cell r="BG1208">
            <v>4</v>
          </cell>
        </row>
        <row r="1209">
          <cell r="A1209" t="str">
            <v>000022293</v>
          </cell>
          <cell r="B1209" t="str">
            <v>YU, RENE</v>
          </cell>
          <cell r="C1209" t="str">
            <v>25</v>
          </cell>
          <cell r="D1209" t="str">
            <v>041</v>
          </cell>
          <cell r="E1209" t="str">
            <v>880021</v>
          </cell>
          <cell r="F1209" t="str">
            <v>71100</v>
          </cell>
          <cell r="G1209">
            <v>38810</v>
          </cell>
          <cell r="H1209">
            <v>39030</v>
          </cell>
          <cell r="I1209" t="str">
            <v>BC</v>
          </cell>
          <cell r="J1209">
            <v>8261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 t="str">
            <v>T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G1209">
            <v>4</v>
          </cell>
        </row>
        <row r="1210">
          <cell r="A1210" t="str">
            <v>000022058</v>
          </cell>
          <cell r="B1210" t="str">
            <v>BEAUCHEMIN DANIELE</v>
          </cell>
          <cell r="C1210" t="str">
            <v>25</v>
          </cell>
          <cell r="D1210" t="str">
            <v>042</v>
          </cell>
          <cell r="E1210" t="str">
            <v>880021</v>
          </cell>
          <cell r="F1210" t="str">
            <v>22500</v>
          </cell>
          <cell r="G1210">
            <v>36738</v>
          </cell>
          <cell r="I1210" t="str">
            <v>QC</v>
          </cell>
          <cell r="J1210">
            <v>21617.83</v>
          </cell>
          <cell r="K1210">
            <v>6550.84</v>
          </cell>
          <cell r="L1210">
            <v>5127.84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1423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 t="str">
            <v>A</v>
          </cell>
          <cell r="AU1210">
            <v>0</v>
          </cell>
          <cell r="AV1210">
            <v>0</v>
          </cell>
          <cell r="AW1210">
            <v>25.34</v>
          </cell>
          <cell r="AX1210">
            <v>0</v>
          </cell>
          <cell r="AY1210">
            <v>68.400000000000006</v>
          </cell>
          <cell r="AZ1210">
            <v>0</v>
          </cell>
          <cell r="BA1210">
            <v>315.60000000000002</v>
          </cell>
          <cell r="BB1210">
            <v>38.200000000000003</v>
          </cell>
          <cell r="BC1210">
            <v>185.53</v>
          </cell>
          <cell r="BD1210">
            <v>0</v>
          </cell>
          <cell r="BE1210">
            <v>284.04000000000002</v>
          </cell>
          <cell r="BG1210">
            <v>4</v>
          </cell>
        </row>
        <row r="1211">
          <cell r="A1211" t="str">
            <v>000005047</v>
          </cell>
          <cell r="B1211" t="str">
            <v>BENOIT BERNARD</v>
          </cell>
          <cell r="C1211" t="str">
            <v>25</v>
          </cell>
          <cell r="D1211" t="str">
            <v>042</v>
          </cell>
          <cell r="E1211" t="str">
            <v>880021</v>
          </cell>
          <cell r="F1211" t="str">
            <v>22500</v>
          </cell>
          <cell r="G1211">
            <v>34820</v>
          </cell>
          <cell r="I1211" t="str">
            <v>QC</v>
          </cell>
          <cell r="J1211">
            <v>21145.119999999999</v>
          </cell>
          <cell r="K1211">
            <v>6414.4</v>
          </cell>
          <cell r="L1211">
            <v>4991.3999999999996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1423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 t="str">
            <v>A</v>
          </cell>
          <cell r="AU1211">
            <v>0</v>
          </cell>
          <cell r="AV1211">
            <v>0</v>
          </cell>
          <cell r="AW1211">
            <v>24.52</v>
          </cell>
          <cell r="AX1211">
            <v>0</v>
          </cell>
          <cell r="AY1211">
            <v>66.959999999999994</v>
          </cell>
          <cell r="AZ1211">
            <v>0</v>
          </cell>
          <cell r="BA1211">
            <v>316.89999999999998</v>
          </cell>
          <cell r="BB1211">
            <v>37.39</v>
          </cell>
          <cell r="BC1211">
            <v>181.69</v>
          </cell>
          <cell r="BD1211">
            <v>0</v>
          </cell>
          <cell r="BE1211">
            <v>285.16000000000003</v>
          </cell>
          <cell r="BG1211">
            <v>4</v>
          </cell>
        </row>
        <row r="1212">
          <cell r="A1212" t="str">
            <v>000019932</v>
          </cell>
          <cell r="B1212" t="str">
            <v>BUJOLD GAETAN</v>
          </cell>
          <cell r="C1212" t="str">
            <v>25</v>
          </cell>
          <cell r="D1212" t="str">
            <v>042</v>
          </cell>
          <cell r="E1212" t="str">
            <v>880021</v>
          </cell>
          <cell r="F1212" t="str">
            <v>21000</v>
          </cell>
          <cell r="G1212">
            <v>36507</v>
          </cell>
          <cell r="I1212" t="str">
            <v>QC</v>
          </cell>
          <cell r="J1212">
            <v>16432.009999999998</v>
          </cell>
          <cell r="K1212">
            <v>5205.88</v>
          </cell>
          <cell r="L1212">
            <v>3782.88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1423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 t="str">
            <v>A</v>
          </cell>
          <cell r="AU1212">
            <v>0</v>
          </cell>
          <cell r="AV1212">
            <v>0</v>
          </cell>
          <cell r="AW1212">
            <v>18.8</v>
          </cell>
          <cell r="AX1212">
            <v>0</v>
          </cell>
          <cell r="AY1212">
            <v>54.34</v>
          </cell>
          <cell r="AZ1212">
            <v>0</v>
          </cell>
          <cell r="BA1212">
            <v>248.7</v>
          </cell>
          <cell r="BB1212">
            <v>30.36</v>
          </cell>
          <cell r="BC1212">
            <v>147.47</v>
          </cell>
          <cell r="BD1212">
            <v>0</v>
          </cell>
          <cell r="BE1212">
            <v>226.46</v>
          </cell>
          <cell r="BG1212">
            <v>4</v>
          </cell>
        </row>
        <row r="1213">
          <cell r="A1213" t="str">
            <v>000000006</v>
          </cell>
          <cell r="B1213" t="str">
            <v>CHALOUX ALAIN</v>
          </cell>
          <cell r="C1213" t="str">
            <v>25</v>
          </cell>
          <cell r="D1213" t="str">
            <v>042</v>
          </cell>
          <cell r="E1213" t="str">
            <v>880021</v>
          </cell>
          <cell r="F1213" t="str">
            <v>22500</v>
          </cell>
          <cell r="G1213">
            <v>35002</v>
          </cell>
          <cell r="I1213" t="str">
            <v>QC</v>
          </cell>
          <cell r="J1213">
            <v>38064.480000000003</v>
          </cell>
          <cell r="K1213">
            <v>9370.82</v>
          </cell>
          <cell r="L1213">
            <v>7930.34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1423</v>
          </cell>
          <cell r="W1213">
            <v>0</v>
          </cell>
          <cell r="X1213">
            <v>0</v>
          </cell>
          <cell r="Y1213">
            <v>0</v>
          </cell>
          <cell r="Z1213">
            <v>17.48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 t="str">
            <v>A</v>
          </cell>
          <cell r="AU1213">
            <v>0</v>
          </cell>
          <cell r="AV1213">
            <v>0</v>
          </cell>
          <cell r="AW1213">
            <v>39.24</v>
          </cell>
          <cell r="AX1213">
            <v>0</v>
          </cell>
          <cell r="AY1213">
            <v>97.86</v>
          </cell>
          <cell r="AZ1213">
            <v>0</v>
          </cell>
          <cell r="BA1213">
            <v>463.04</v>
          </cell>
          <cell r="BB1213">
            <v>54.64</v>
          </cell>
          <cell r="BC1213">
            <v>265.43</v>
          </cell>
          <cell r="BD1213">
            <v>0</v>
          </cell>
          <cell r="BE1213">
            <v>410.92</v>
          </cell>
          <cell r="BG1213">
            <v>4</v>
          </cell>
        </row>
        <row r="1214">
          <cell r="A1214" t="str">
            <v>000000043</v>
          </cell>
          <cell r="B1214" t="str">
            <v>CLOUATRE, JEAN-YVES</v>
          </cell>
          <cell r="C1214" t="str">
            <v>25</v>
          </cell>
          <cell r="D1214" t="str">
            <v>042</v>
          </cell>
          <cell r="E1214" t="str">
            <v>880021</v>
          </cell>
          <cell r="F1214" t="str">
            <v>22500</v>
          </cell>
          <cell r="G1214">
            <v>35177</v>
          </cell>
          <cell r="I1214" t="str">
            <v>QC</v>
          </cell>
          <cell r="J1214">
            <v>21128.639999999999</v>
          </cell>
          <cell r="K1214">
            <v>6457.82</v>
          </cell>
          <cell r="L1214">
            <v>5034.8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1423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 t="str">
            <v>A</v>
          </cell>
          <cell r="AU1214">
            <v>0</v>
          </cell>
          <cell r="AV1214">
            <v>0</v>
          </cell>
          <cell r="AW1214">
            <v>24.94</v>
          </cell>
          <cell r="AX1214">
            <v>0</v>
          </cell>
          <cell r="AY1214">
            <v>67.42</v>
          </cell>
          <cell r="AZ1214">
            <v>0</v>
          </cell>
          <cell r="BA1214">
            <v>319.08</v>
          </cell>
          <cell r="BB1214">
            <v>37.64</v>
          </cell>
          <cell r="BC1214">
            <v>182.91</v>
          </cell>
          <cell r="BD1214">
            <v>0</v>
          </cell>
          <cell r="BE1214">
            <v>287.02</v>
          </cell>
          <cell r="BG1214">
            <v>4</v>
          </cell>
        </row>
        <row r="1215">
          <cell r="A1215" t="str">
            <v>000021060</v>
          </cell>
          <cell r="B1215" t="str">
            <v>CROSSMAN ANDREW</v>
          </cell>
          <cell r="C1215" t="str">
            <v>25</v>
          </cell>
          <cell r="D1215" t="str">
            <v>042</v>
          </cell>
          <cell r="E1215" t="str">
            <v>880021</v>
          </cell>
          <cell r="F1215" t="str">
            <v>12000</v>
          </cell>
          <cell r="G1215">
            <v>37060</v>
          </cell>
          <cell r="I1215" t="str">
            <v>NS</v>
          </cell>
          <cell r="J1215">
            <v>26804.76</v>
          </cell>
          <cell r="K1215">
            <v>5871.7</v>
          </cell>
          <cell r="L1215">
            <v>4214.9399999999996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1423</v>
          </cell>
          <cell r="W1215">
            <v>0</v>
          </cell>
          <cell r="X1215">
            <v>0</v>
          </cell>
          <cell r="Y1215">
            <v>0</v>
          </cell>
          <cell r="Z1215">
            <v>233.76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 t="str">
            <v>A</v>
          </cell>
          <cell r="AU1215">
            <v>0</v>
          </cell>
          <cell r="AV1215">
            <v>0</v>
          </cell>
          <cell r="AW1215">
            <v>19.14</v>
          </cell>
          <cell r="AX1215">
            <v>0</v>
          </cell>
          <cell r="AY1215">
            <v>38.869999999999997</v>
          </cell>
          <cell r="AZ1215">
            <v>277.16000000000003</v>
          </cell>
          <cell r="BA1215">
            <v>0</v>
          </cell>
          <cell r="BB1215">
            <v>0</v>
          </cell>
          <cell r="BC1215">
            <v>205.04</v>
          </cell>
          <cell r="BD1215">
            <v>0</v>
          </cell>
          <cell r="BE1215">
            <v>0</v>
          </cell>
          <cell r="BG1215">
            <v>4</v>
          </cell>
        </row>
        <row r="1216">
          <cell r="A1216" t="str">
            <v>000009967</v>
          </cell>
          <cell r="B1216" t="str">
            <v>GAGNE PATRICK</v>
          </cell>
          <cell r="C1216" t="str">
            <v>25</v>
          </cell>
          <cell r="D1216" t="str">
            <v>042</v>
          </cell>
          <cell r="E1216" t="str">
            <v>880021</v>
          </cell>
          <cell r="F1216" t="str">
            <v>22500</v>
          </cell>
          <cell r="G1216">
            <v>36311</v>
          </cell>
          <cell r="I1216" t="str">
            <v>QC</v>
          </cell>
          <cell r="J1216">
            <v>19624.060000000001</v>
          </cell>
          <cell r="K1216">
            <v>6038.4</v>
          </cell>
          <cell r="L1216">
            <v>4615.3999999999996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1423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 t="str">
            <v>A</v>
          </cell>
          <cell r="AU1216">
            <v>0</v>
          </cell>
          <cell r="AV1216">
            <v>0</v>
          </cell>
          <cell r="AW1216">
            <v>22.9</v>
          </cell>
          <cell r="AX1216">
            <v>0</v>
          </cell>
          <cell r="AY1216">
            <v>63.04</v>
          </cell>
          <cell r="AZ1216">
            <v>0</v>
          </cell>
          <cell r="BA1216">
            <v>298.22000000000003</v>
          </cell>
          <cell r="BB1216">
            <v>35.200000000000003</v>
          </cell>
          <cell r="BC1216">
            <v>171.03</v>
          </cell>
          <cell r="BD1216">
            <v>0</v>
          </cell>
          <cell r="BE1216">
            <v>269.06</v>
      